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ase Folders\Tricida\Core2002\Website\"/>
    </mc:Choice>
  </mc:AlternateContent>
  <xr:revisionPtr revIDLastSave="0" documentId="8_{367ACA6A-71A7-4153-B01D-B1639D4FFB2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Core 2002 Li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123Graph_A" hidden="1">#REF!</definedName>
    <definedName name="__123Graph_ACHART2" hidden="1">[1]D!$B$60:$AZ$60</definedName>
    <definedName name="__123Graph_AGRAPH1" hidden="1">[1]E!$B$4:$B$44</definedName>
    <definedName name="__123Graph_B" hidden="1">'[2]U.S.'!$X$51:$X$119</definedName>
    <definedName name="__123Graph_BGRAPH1" hidden="1">[1]E!$C$4:$C$44</definedName>
    <definedName name="__123Graph_C" hidden="1">'[2]U.S.'!$Y$51:$Y$119</definedName>
    <definedName name="__123Graph_D" hidden="1">'[2]U.S.'!$Z$51:$Z$119</definedName>
    <definedName name="__123Graph_E" hidden="1">'[2]U.S.'!$AA$51:$AA$119</definedName>
    <definedName name="__123Graph_F" hidden="1">'[2]U.S.'!$AB$51:$AB$119</definedName>
    <definedName name="__123Graph_X" hidden="1">[1]E!$A$4:$A$44</definedName>
    <definedName name="__123Graph_XGRAPH1" hidden="1">[1]E!$A$4:$A$44</definedName>
    <definedName name="__APW_RESTORE_DATA0__" hidden="1">#REF!,#REF!,#REF!,#REF!,#REF!,#REF!,#REF!,#REF!,#REF!,#REF!,#REF!,#REF!,#REF!,#REF!,#REF!</definedName>
    <definedName name="__APW_RESTORE_DATA1__" hidden="1">#REF!,#REF!,#REF!,#REF!,#REF!,#REF!,#REF!,#REF!,#REF!,#REF!,#REF!,#REF!,#REF!,#REF!,#REF!</definedName>
    <definedName name="__APW_RESTORE_DATA10__" hidden="1">#REF!,#REF!,#REF!,#REF!,#REF!,#REF!,#REF!,#REF!,#REF!,#REF!,#REF!,#REF!,#REF!,#REF!</definedName>
    <definedName name="__APW_RESTORE_DATA11__" hidden="1">#REF!,#REF!,#REF!,#REF!,#REF!,#REF!,#REF!,#REF!,#REF!,#REF!,#REF!,#REF!,#REF!,#REF!</definedName>
    <definedName name="__APW_RESTORE_DATA12__" hidden="1">#REF!,#REF!,#REF!,#REF!,#REF!,#REF!,#REF!,#REF!,#REF!,#REF!,#REF!,#REF!,#REF!,#REF!</definedName>
    <definedName name="__APW_RESTORE_DATA13__" hidden="1">#REF!,#REF!,#REF!,#REF!,#REF!,#REF!,#REF!,#REF!,#REF!,#REF!,#REF!,#REF!,#REF!,#REF!</definedName>
    <definedName name="__APW_RESTORE_DATA14__" hidden="1">#REF!,#REF!,#REF!,#REF!,#REF!,#REF!,#REF!,#REF!,#REF!,#REF!,#REF!,#REF!,#REF!,#REF!</definedName>
    <definedName name="__APW_RESTORE_DATA15__" hidden="1">#REF!,#REF!,#REF!,#REF!,#REF!,#REF!,#REF!,#REF!,#REF!,#REF!,#REF!,#REF!,#REF!,#REF!</definedName>
    <definedName name="__APW_RESTORE_DATA16__" hidden="1">#REF!,#REF!,#REF!,#REF!,#REF!,#REF!,#REF!,#REF!,#REF!,#REF!,#REF!,#REF!,#REF!,#REF!</definedName>
    <definedName name="__APW_RESTORE_DATA17__" hidden="1">#REF!,#REF!,#REF!,#REF!,#REF!,#REF!,#REF!,#REF!,#REF!,#REF!,#REF!,#REF!,#REF!,#REF!</definedName>
    <definedName name="__APW_RESTORE_DATA18__" hidden="1">#REF!,#REF!,#REF!,#REF!,#REF!,#REF!,#REF!,#REF!,#REF!,#REF!,#REF!,#REF!,#REF!,#REF!</definedName>
    <definedName name="__APW_RESTORE_DATA19__" hidden="1">#REF!,#REF!,#REF!,#REF!,#REF!,#REF!,#REF!,#REF!,#REF!,#REF!,#REF!,#REF!,#REF!,#REF!</definedName>
    <definedName name="__APW_RESTORE_DATA2__" hidden="1">#REF!,#REF!,#REF!,#REF!,#REF!,#REF!,#REF!,#REF!,#REF!,#REF!,#REF!,#REF!,#REF!,#REF!,#REF!</definedName>
    <definedName name="__APW_RESTORE_DATA20__" hidden="1">#REF!,#REF!,#REF!,#REF!,#REF!,#REF!,#REF!,#REF!,#REF!,#REF!,#REF!,#REF!,#REF!,#REF!</definedName>
    <definedName name="__APW_RESTORE_DATA21__" hidden="1">#REF!,#REF!,#REF!,#REF!,#REF!,#REF!,#REF!,#REF!,#REF!,#REF!,#REF!,#REF!,#REF!,#REF!</definedName>
    <definedName name="__APW_RESTORE_DATA22__" hidden="1">#REF!,#REF!,#REF!,#REF!,#REF!,#REF!,#REF!,#REF!,#REF!,#REF!,#REF!,#REF!,#REF!,#REF!</definedName>
    <definedName name="__APW_RESTORE_DATA23__" hidden="1">#REF!,#REF!,#REF!,#REF!,#REF!,#REF!,#REF!,#REF!,#REF!,#REF!,#REF!,#REF!,#REF!,#REF!</definedName>
    <definedName name="__APW_RESTORE_DATA24__" hidden="1">#REF!,#REF!,#REF!,#REF!,#REF!,#REF!,#REF!,#REF!,#REF!,#REF!,#REF!,#REF!,#REF!,#REF!</definedName>
    <definedName name="__APW_RESTORE_DATA25__" hidden="1">#REF!,#REF!,#REF!,#REF!,#REF!,#REF!,#REF!,#REF!,#REF!,#REF!,#REF!,#REF!,#REF!,#REF!</definedName>
    <definedName name="__APW_RESTORE_DATA26__" hidden="1">#REF!,#REF!,#REF!,#REF!,#REF!,#REF!,#REF!,#REF!,#REF!,#REF!,#REF!,#REF!,#REF!,#REF!</definedName>
    <definedName name="__APW_RESTORE_DATA27__" hidden="1">#REF!,#REF!,#REF!,#REF!,#REF!,#REF!,#REF!,#REF!,#REF!,#REF!,#REF!,#REF!,#REF!,#REF!</definedName>
    <definedName name="__APW_RESTORE_DATA28__" hidden="1">#REF!,#REF!,#REF!,#REF!,#REF!,#REF!,#REF!,#REF!,#REF!,#REF!,#REF!,#REF!,#REF!,#REF!</definedName>
    <definedName name="__APW_RESTORE_DATA29__" hidden="1">#REF!,#REF!,#REF!,#REF!,#REF!,#REF!,#REF!,#REF!,#REF!,#REF!,#REF!,#REF!,#REF!,#REF!</definedName>
    <definedName name="__APW_RESTORE_DATA3__" hidden="1">#REF!,#REF!,#REF!,#REF!,#REF!,#REF!,#REF!,#REF!,#REF!,#REF!,#REF!,#REF!,#REF!,#REF!,#REF!</definedName>
    <definedName name="__APW_RESTORE_DATA30__" hidden="1">#REF!,#REF!,#REF!,#REF!,#REF!,#REF!,#REF!,#REF!,#REF!,#REF!,#REF!,#REF!,#REF!,#REF!</definedName>
    <definedName name="__APW_RESTORE_DATA31__" hidden="1">#REF!,#REF!,#REF!,#REF!,#REF!,#REF!,#REF!,#REF!,#REF!,#REF!,#REF!,#REF!,#REF!,#REF!</definedName>
    <definedName name="__APW_RESTORE_DATA32__" hidden="1">#REF!,#REF!,#REF!,#REF!,#REF!,#REF!,#REF!,#REF!,#REF!,#REF!,#REF!,#REF!,#REF!,#REF!</definedName>
    <definedName name="__APW_RESTORE_DATA33__" hidden="1">#REF!,#REF!,#REF!,#REF!,#REF!,#REF!,#REF!,#REF!,#REF!,#REF!,#REF!,#REF!,#REF!,#REF!</definedName>
    <definedName name="__APW_RESTORE_DATA34__" hidden="1">#REF!,#REF!,#REF!,#REF!,#REF!,#REF!,#REF!,#REF!,#REF!,#REF!,#REF!,#REF!,#REF!,#REF!</definedName>
    <definedName name="__APW_RESTORE_DATA35__" hidden="1">#REF!,#REF!,#REF!,#REF!,#REF!,#REF!,#REF!,#REF!,#REF!,#REF!,#REF!,#REF!,#REF!,#REF!</definedName>
    <definedName name="__APW_RESTORE_DATA36__" hidden="1">#REF!,#REF!,#REF!,#REF!,#REF!,#REF!,#REF!,#REF!,#REF!,#REF!,#REF!,#REF!,#REF!,#REF!</definedName>
    <definedName name="__APW_RESTORE_DATA37__" hidden="1">#REF!,#REF!,#REF!,#REF!,#REF!,#REF!,#REF!,#REF!,#REF!,#REF!,#REF!,#REF!,#REF!,#REF!</definedName>
    <definedName name="__APW_RESTORE_DATA38__" hidden="1">#REF!,#REF!,#REF!,#REF!,#REF!,#REF!,#REF!,#REF!,#REF!,#REF!,#REF!,#REF!,#REF!,#REF!</definedName>
    <definedName name="__APW_RESTORE_DATA39__" hidden="1">#REF!,#REF!,#REF!,#REF!,#REF!,#REF!,#REF!,#REF!,#REF!,#REF!,#REF!,#REF!,#REF!,#REF!</definedName>
    <definedName name="__APW_RESTORE_DATA4__" hidden="1">#REF!,#REF!,#REF!,#REF!,#REF!,#REF!,#REF!,#REF!,#REF!,#REF!,#REF!,#REF!,#REF!,#REF!,#REF!</definedName>
    <definedName name="__APW_RESTORE_DATA40__" hidden="1">#REF!,#REF!,#REF!,#REF!,#REF!,#REF!,#REF!,#REF!,#REF!,#REF!,#REF!,#REF!,#REF!,#REF!</definedName>
    <definedName name="__APW_RESTORE_DATA41__" hidden="1">#REF!,#REF!,#REF!,#REF!,#REF!,#REF!,#REF!,#REF!,#REF!,#REF!,#REF!,#REF!,#REF!,#REF!</definedName>
    <definedName name="__APW_RESTORE_DATA42__" hidden="1">#REF!,#REF!,#REF!,#REF!,#REF!,#REF!,#REF!,#REF!,#REF!,#REF!,#REF!,#REF!,#REF!,#REF!</definedName>
    <definedName name="__APW_RESTORE_DATA43__" hidden="1">#REF!,#REF!,#REF!,#REF!,#REF!,#REF!,#REF!,#REF!,#REF!,#REF!,#REF!,#REF!,#REF!,#REF!</definedName>
    <definedName name="__APW_RESTORE_DATA44__" hidden="1">#REF!,#REF!,#REF!,#REF!,#REF!,#REF!,#REF!,#REF!,#REF!,#REF!,#REF!,#REF!,#REF!,#REF!</definedName>
    <definedName name="__APW_RESTORE_DATA45__" hidden="1">#REF!,#REF!,#REF!,#REF!,#REF!,#REF!,#REF!,#REF!,#REF!,#REF!,#REF!,#REF!,#REF!,#REF!</definedName>
    <definedName name="__APW_RESTORE_DATA46__" hidden="1">#REF!,#REF!,#REF!,#REF!,#REF!,#REF!,#REF!,#REF!,#REF!,#REF!,#REF!,#REF!,#REF!,#REF!</definedName>
    <definedName name="__APW_RESTORE_DATA47__" hidden="1">#REF!,#REF!,#REF!,#REF!,#REF!,#REF!,#REF!,#REF!,#REF!,#REF!,#REF!,#REF!,#REF!,#REF!</definedName>
    <definedName name="__APW_RESTORE_DATA48__" hidden="1">#REF!,#REF!,#REF!,#REF!,#REF!,#REF!,#REF!,#REF!,#REF!,#REF!,#REF!,#REF!,#REF!,#REF!</definedName>
    <definedName name="__APW_RESTORE_DATA49__" hidden="1">#REF!,#REF!,#REF!,#REF!,#REF!,#REF!,#REF!,#REF!,#REF!,#REF!,#REF!,#REF!,#REF!,#REF!</definedName>
    <definedName name="__APW_RESTORE_DATA5__" hidden="1">#REF!,#REF!,#REF!,#REF!,#REF!,#REF!,#REF!,#REF!,#REF!,#REF!,#REF!,#REF!,#REF!,#REF!,#REF!</definedName>
    <definedName name="__APW_RESTORE_DATA50__" hidden="1">#REF!,#REF!,#REF!,#REF!,#REF!,#REF!,#REF!,#REF!,#REF!,#REF!,#REF!,#REF!,#REF!,#REF!</definedName>
    <definedName name="__APW_RESTORE_DATA51__" hidden="1">#REF!,#REF!,#REF!,#REF!,#REF!,#REF!,#REF!,#REF!,#REF!,#REF!,#REF!,#REF!,#REF!,#REF!</definedName>
    <definedName name="__APW_RESTORE_DATA52__" hidden="1">#REF!,#REF!,#REF!,#REF!,#REF!,#REF!,#REF!,#REF!,#REF!,#REF!,#REF!,#REF!,#REF!,#REF!</definedName>
    <definedName name="__APW_RESTORE_DATA53__" hidden="1">#REF!,#REF!,#REF!,#REF!,#REF!,#REF!,#REF!,#REF!,#REF!,#REF!,#REF!,#REF!,#REF!,#REF!</definedName>
    <definedName name="__APW_RESTORE_DATA54__" hidden="1">#REF!,#REF!,#REF!,#REF!,#REF!,#REF!,#REF!,#REF!,#REF!,#REF!,#REF!,#REF!,#REF!,#REF!</definedName>
    <definedName name="__APW_RESTORE_DATA55__" hidden="1">#REF!,#REF!,#REF!,#REF!,#REF!,#REF!,#REF!,#REF!,#REF!,#REF!,#REF!,#REF!,#REF!,#REF!</definedName>
    <definedName name="__APW_RESTORE_DATA56__" hidden="1">#REF!,#REF!,#REF!,#REF!,#REF!,#REF!,#REF!,#REF!,#REF!,#REF!,#REF!,#REF!,#REF!,#REF!</definedName>
    <definedName name="__APW_RESTORE_DATA57__" hidden="1">#REF!,#REF!,#REF!,#REF!,#REF!,#REF!,#REF!,#REF!,#REF!,#REF!,#REF!,#REF!,#REF!,#REF!</definedName>
    <definedName name="__APW_RESTORE_DATA58__" hidden="1">#REF!,#REF!,#REF!,#REF!,#REF!,#REF!,#REF!,#REF!,#REF!,#REF!,#REF!,#REF!,#REF!,#REF!</definedName>
    <definedName name="__APW_RESTORE_DATA59__" hidden="1">#REF!,#REF!,#REF!,#REF!,#REF!,#REF!,#REF!,#REF!,#REF!,#REF!,#REF!,#REF!,#REF!,#REF!</definedName>
    <definedName name="__APW_RESTORE_DATA6__" hidden="1">#REF!,#REF!,#REF!,#REF!,#REF!,#REF!,#REF!,#REF!,#REF!,#REF!,#REF!,#REF!,#REF!,#REF!</definedName>
    <definedName name="__APW_RESTORE_DATA60__" hidden="1">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hidden="1">#REF!,#REF!,#REF!,#REF!,#REF!,#REF!,#REF!,#REF!,#REF!,#REF!,#REF!,#REF!,#REF!,#REF!</definedName>
    <definedName name="__APW_RESTORE_DATA63__" hidden="1">#REF!,#REF!,#REF!,#REF!,#REF!,#REF!,#REF!,#REF!,#REF!,#REF!,#REF!,#REF!,#REF!,#REF!</definedName>
    <definedName name="__APW_RESTORE_DATA64__" hidden="1">#REF!,#REF!,#REF!,#REF!,#REF!,#REF!,#REF!,#REF!,#REF!,#REF!,#REF!,#REF!,#REF!,#REF!</definedName>
    <definedName name="__APW_RESTORE_DATA65__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hidden="1">#REF!,#REF!,#REF!,#REF!</definedName>
    <definedName name="__APW_RESTORE_DATA7__" hidden="1">#REF!,#REF!,#REF!,#REF!,#REF!,#REF!,#REF!,#REF!,#REF!,#REF!,#REF!,#REF!,#REF!,#REF!</definedName>
    <definedName name="__APW_RESTORE_DATA8__" hidden="1">#REF!,#REF!,#REF!,#REF!,#REF!,#REF!,#REF!,#REF!,#REF!,#REF!,#REF!,#REF!,#REF!,#REF!</definedName>
    <definedName name="__APW_RESTORE_DATA9__" hidden="1">#REF!,#REF!,#REF!,#REF!,#REF!,#REF!,#REF!,#REF!,#REF!,#REF!,#REF!,#REF!,#REF!,#REF!</definedName>
    <definedName name="__FDS_HYPERLINK_TOGGLE_STATE__" hidden="1">"ON"</definedName>
    <definedName name="__FDS_UNIQUE_RANGE_ID_GENERATOR_COUNTER" hidden="1">1</definedName>
    <definedName name="__gig1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2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IntlFixup" hidden="1">TRUE</definedName>
    <definedName name="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qw2" hidden="1">{0,0,0,0;0,0,0,0;0,0,0,0;0,0,0,0;0,0,0,0;0,0,0,0}</definedName>
    <definedName name="__xlfn.BAHTTEXT" hidden="1">#NAME?</definedName>
    <definedName name="__xlfn.IFERROR" hidden="1">#NAME?</definedName>
    <definedName name="__xz4" hidden="1">{0,0,0,0;0,0,0,0;0,0,0,0;0,0,0,0;0,0,0,0;0,0,0,0}</definedName>
    <definedName name="_1__123Graph_AChart_12B" hidden="1">'[3]Input and controls'!#REF!</definedName>
    <definedName name="_1__FDSAUDITLINK__" hidden="1">{"fdsup://Directions/FAT Viewer?action=UPDATE&amp;creator=factset&amp;DOC_NAME=fat:reuters_qtrly_source_window.fat&amp;display_string=Audit&amp;DYN_ARGS=TRUE&amp;VAR:ID1=86765210&amp;VAR:RCODE=FSSGA&amp;VAR:SDATE=2009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0__123Graph_BCHART_3" hidden="1">'[4]Edge 10797 Drilling Inventory'!#REF!</definedName>
    <definedName name="_10__FDSAUDITLINK__" hidden="1">{"fdsup://Directions/FAT Viewer?action=UPDATE&amp;creator=factset&amp;DOC_NAME=fat:reuters_qtrly_source_window.fat&amp;display_string=Audit&amp;DYN_ARGS=TRUE&amp;VAR:ID1=55271510&amp;VAR:RCODE=FSSGA&amp;VAR:SDATE=2009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110&amp;VAR:RCODE=NIBX&amp;VAR:SDATE=2007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123Graph_CCHART_1" hidden="1">[5]Template!$D$8:$D$35</definedName>
    <definedName name="_11__FDSAUDITLINK__" hidden="1">{"fdsup://Directions/FAT Viewer?action=UPDATE&amp;creator=factset&amp;DOC_NAME=fat:reuters_annual_source_window.fat&amp;display_string=Audit&amp;DYN_ARGS=TRUE&amp;VAR:ID1=B11Y56&amp;VAR:RCODE=QT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073902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2__123Graph_CCHART_2" hidden="1">[6]A!$B$43:$D$43</definedName>
    <definedName name="_12__FDSAUDITLINK__" hidden="1">{"fdsup://Directions/FAT Viewer?action=UPDATE&amp;creator=factset&amp;DOC_NAME=fat:reuters_annual_source_window.fat&amp;display_string=Audit&amp;DYN_ARGS=TRUE&amp;VAR:ID1=B11Y56&amp;VAR:RCODE=NIBX&amp;VAR:SDATE=20081299&amp;VAR:FREQ=Y&amp;VAR:RELITEM=RP&amp;VAR:CURRENCY=USD&amp;VAR:CURRSOURCE=EXSHARE","&amp;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9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3__123Graph_DCHART_1" hidden="1">[5]Template!$E$8:$E$35</definedName>
    <definedName name="_13__FDSAUDITLINK__" hidden="1">{"fdsup://Directions/FAT Viewer?action=UPDATE&amp;creator=factset&amp;DOC_NAME=fat:reuters_annual_source_window.fat&amp;display_string=Audit&amp;DYN_ARGS=TRUE&amp;VAR:ID1=B01VHW&amp;VAR:RCODE=QT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0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1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123Graph_DCHART_2" hidden="1">[6]A!$B$44:$D$44</definedName>
    <definedName name="_14__FDSAUDITLINK__" hidden="1">{"fdsup://Directions/FAT Viewer?action=UPDATE&amp;creator=factset&amp;DOC_NAME=fat:reuters_annual_source_window.fat&amp;display_string=Audit&amp;DYN_ARGS=TRUE&amp;VAR:ID1=B01VHW&amp;VAR:RCODE=NIBX&amp;VAR:SDATE=20081299&amp;VAR:FREQ=Y&amp;VAR:RELITEM=RP&amp;VAR:CURRENCY=USD&amp;VAR:CURRSOURCE=EXSHARE","&amp;VAR:NATFREQ=ANNUAL&amp;VAR:RFIELD=FINALIZED&amp;VAR:DB_TYPE=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3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44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5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46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7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48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9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5__123Graph_ECHART_1" hidden="1">[5]Template!$F$8:$F$35</definedName>
    <definedName name="_15__FDSAUDITLINK__" hidden="1">{"fdsup://Directions/FAT Viewer?action=UPDATE&amp;creator=factset&amp;DOC_NAME=fat:reuters_annual_source_window.fat&amp;display_string=Audit&amp;DYN_ARGS=TRUE&amp;VAR:ID1=B0M0C8&amp;VAR:RCODE=QTLE&amp;VAR:SDATE=200901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0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1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52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3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54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5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56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7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58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9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6__123Graph_ECHART_2" hidden="1">[6]A!$B$45:$D$45</definedName>
    <definedName name="_16__FDSAUDITLINK__" hidden="1">{"fdsup://Directions/FAT Viewer?action=UPDATE&amp;creator=factset&amp;DOC_NAME=fat:reuters_annual_source_window.fat&amp;display_string=Audit&amp;DYN_ARGS=TRUE&amp;VAR:ID1=B0M0C8&amp;VAR:RCODE=NIBX&amp;VAR:SDATE=20090199&amp;VAR:FREQ=Y&amp;VAR:RELITEM=RP&amp;VAR:CURRENCY=USD&amp;VAR:CURRSOURCE=EXSHARE","&amp;VAR:NATFREQ=ANNUAL&amp;VAR:RFIELD=FINALIZED&amp;VAR:DB_TYPE=&amp;VAR:UNITS=MONTHLY&amp;window=popup&amp;width=450&amp;height=300&amp;START_MAXIMIZED=FALSE"}</definedName>
    <definedName name="_160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61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62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3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4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5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7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8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9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__123Graph_LBL_ACHART_1" hidden="1">'[4]Edge 10797 Drilling Inventory'!#REF!</definedName>
    <definedName name="_17__FDSAUDITLINK__" hidden="1">{"fdsup://Directions/FAT Viewer?action=UPDATE&amp;creator=factset&amp;DOC_NAME=fat:reuters_annual_source_window.fat&amp;display_string=Audit&amp;DYN_ARGS=TRUE&amp;VAR:ID1=03822210&amp;VAR:RCODE=QTLE&amp;VAR:SDATE=2008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0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1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2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3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74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5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76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7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78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9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__123Graph_LBL_ACHART_2" hidden="1">'[4]Edge 10797 Drilling Inventory'!#REF!</definedName>
    <definedName name="_18__FDSAUDITLINK__" hidden="1">{"fdsup://Directions/FAT Viewer?action=UPDATE&amp;creator=factset&amp;DOC_NAME=fat:reuters_annual_source_window.fat&amp;display_string=Audit&amp;DYN_ARGS=TRUE&amp;VAR:ID1=03822210&amp;VAR:RCODE=NIBX&amp;VAR:SDATE=200810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0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81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2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83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4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85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6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187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8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89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9__123Graph_LBL_ACHART_3" hidden="1">'[4]Edge 10797 Drilling Inventory'!#REF!</definedName>
    <definedName name="_19__FDSAUDITLINK__" hidden="1">{"fdsup://Directions/FAT Viewer?action=UPDATE&amp;creator=factset&amp;DOC_NAME=fat:reuters_annual_source_window.fat&amp;display_string=Audit&amp;DYN_ARGS=TRUE&amp;VAR:ID1=336433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90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91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92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3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4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5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7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8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9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__123Graph_AChart_13C" hidden="1">'[3]Input and controls'!#REF!</definedName>
    <definedName name="_2__FDSAUDITLINK__" hidden="1">{"fdsup://Directions/FAT Viewer?action=UPDATE&amp;creator=factset&amp;DOC_NAME=fat:reuters_qtrly_source_window.fat&amp;display_string=Audit&amp;DYN_ARGS=TRUE&amp;VAR:ID1=86800C10&amp;VAR:RCODE=FSSGA&amp;VAR:SDATE=2009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0__123Graph_LBL_ACHART_4" hidden="1">'[4]Edge 10797 Drilling Inventory'!#REF!</definedName>
    <definedName name="_20__FDSAUDITLINK__" hidden="1">{"fdsup://Directions/FAT Viewer?action=UPDATE&amp;creator=factset&amp;DOC_NAME=fat:reuters_annual_source_window.fat&amp;display_string=Audit&amp;DYN_ARGS=TRUE&amp;VAR:ID1=336433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00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01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02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03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04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05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06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07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08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09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1__123Graph_LBL_BCHART_1" hidden="1">'[4]Edge 10797 Drilling Inventory'!#REF!</definedName>
    <definedName name="_21__FDSAUDITLINK__" hidden="1">{"fdsup://Directions/FAT Viewer?action=UPDATE&amp;creator=factset&amp;DOC_NAME=fat:reuters_annual_source_window.fat&amp;display_string=Audit&amp;DYN_ARGS=TRUE&amp;VAR:ID1=458140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0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1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12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3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14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5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16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7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18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9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2__123Graph_LBL_BCHART_2" hidden="1">'[4]Edge 10797 Drilling Inventory'!#REF!</definedName>
    <definedName name="_22__FDSAUDITLINK__" hidden="1">{"fdsup://Directions/FAT Viewer?action=UPDATE&amp;creator=factset&amp;DOC_NAME=fat:reuters_annual_source_window.fat&amp;display_string=Audit&amp;DYN_ARGS=TRUE&amp;VAR:ID1=458140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20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21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22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3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4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5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7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8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9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3__123Graph_LBL_BCHART_3" hidden="1">'[4]Edge 10797 Drilling Inventory'!#REF!</definedName>
    <definedName name="_23__FDSAUDITLINK__" hidden="1">{"fdsup://Directions/FAT Viewer?action=UPDATE&amp;creator=factset&amp;DOC_NAME=fat:reuters_annual_source_window.fat&amp;display_string=Audit&amp;DYN_ARGS=TRUE&amp;VAR:ID1=86800C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30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31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32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33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34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35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36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37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38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39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__123Graph_XCHART_1" hidden="1">[5]Template!$A$8:$A$35</definedName>
    <definedName name="_24__FDSAUDITLINK__" hidden="1">{"fdsup://Directions/FAT Viewer?action=UPDATE&amp;creator=factset&amp;DOC_NAME=fat:reuters_annual_source_window.fat&amp;display_string=Audit&amp;DYN_ARGS=TRUE&amp;VAR:ID1=86800C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0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41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2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43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4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45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6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247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8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49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5__123Graph_XCHART_2" hidden="1">[6]A!$B$39:$D$39</definedName>
    <definedName name="_25__FDSAUDITLINK__" hidden="1">{"fdsup://Directions/FAT Viewer?action=UPDATE&amp;creator=factset&amp;DOC_NAME=fat:reuters_annual_source_window.fat&amp;display_string=Audit&amp;DYN_ARGS=TRUE&amp;VAR:ID1=867652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50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51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52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3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4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5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7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8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9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6__123Graph_XCHART_3" hidden="1">'[4]Edge 10797 Drilling Inventory'!#REF!</definedName>
    <definedName name="_26__FDSAUDITLINK__" hidden="1">{"fdsup://Directions/FAT Viewer?action=UPDATE&amp;creator=factset&amp;DOC_NAME=fat:reuters_annual_source_window.fat&amp;display_string=Audit&amp;DYN_ARGS=TRUE&amp;VAR:ID1=867652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60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61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62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63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64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65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66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67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68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69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7__123Graph_XCHART_4" hidden="1">'[4]Edge 10797 Drilling Inventory'!#REF!</definedName>
    <definedName name="_27__FDSAUDITLINK__" hidden="1">{"fdsup://Directions/FAT Viewer?action=UPDATE&amp;creator=factset&amp;DOC_NAME=fat:reuters_annual_source_window.fat&amp;display_string=Audit&amp;DYN_ARGS=TRUE&amp;VAR:ID1=336433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70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71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72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73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74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75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7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77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78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79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336433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_0_Table1_" hidden="1">[7]Sheet1!#REF!</definedName>
    <definedName name="_280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81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2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83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284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5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86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87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8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89__FDSAUDITLINK__" hidden="1">{"fdsup://Directions/FAT Viewer?action=UPDATE&amp;creator=factset&amp;DOC_NAME=fat:reuters_qtrly_source_window.fat&amp;display_string=Audit&amp;DYN_ARGS=TRUE&amp;VAR:ID1=57772K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458140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_0_Table2_" hidden="1">[7]Sheet1!#REF!</definedName>
    <definedName name="_290__FDSAUDITLINK__" hidden="1">{"fdsup://Directions/FAT Viewer?action=UPDATE&amp;creator=factset&amp;DOC_NAME=fat:reuters_annual_source_window.fat&amp;display_string=Audit&amp;DYN_ARGS=TRUE&amp;VAR:ID1=53567810&amp;VAR:RCODE=QTLE&amp;VAR:SDATE=2006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1__FDSAUDITLINK__" hidden="1">{"fdsup://Directions/FAT Viewer?action=UPDATE&amp;creator=factset&amp;DOC_NAME=fat:reuters_annual_source_window.fat&amp;display_string=Audit&amp;DYN_ARGS=TRUE&amp;VAR:ID1=57772K10&amp;VAR:RCODE=QTLE&amp;VAR:SDATE=2006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2__FDSAUDITLINK__" hidden="1">{"fdsup://Directions/FAT Viewer?action=UPDATE&amp;creator=factset&amp;DOC_NAME=fat:reuters_annual_source_window.fat&amp;display_string=Audit&amp;DYN_ARGS=TRUE&amp;VAR:ID1=57772K10&amp;VAR:RCODE=NIBX&amp;VAR:SDATE=2006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__123Graph_AChart_14C" hidden="1">'[3]Input and controls'!#REF!</definedName>
    <definedName name="_3__FDSAUDITLINK__" hidden="1">{"fdsup://Directions/FAT Viewer?action=UPDATE&amp;creator=factset&amp;DOC_NAME=fat:reuters_annual_source_window.fat&amp;display_string=Audit&amp;DYN_ARGS=TRUE&amp;VAR:ID1=680458&amp;VAR:RCODE=NIBX&amp;VAR:SDATE=20090399&amp;VAR:FREQ=Y&amp;VAR:RELITEM=RP&amp;VAR:CURRENCY=USD&amp;VAR:CURRSOURCE=EXSHARE","&amp;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458140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1__FDSAUDITLINK__" hidden="1">{"fdsup://Directions/FAT Viewer?action=UPDATE&amp;creator=factset&amp;DOC_NAME=fat:reuters_annual_source_window.fat&amp;display_string=Audit&amp;DYN_ARGS=TRUE&amp;VAR:ID1=86800C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2__FDSAUDITLINK__" hidden="1">{"fdsup://Directions/FAT Viewer?action=UPDATE&amp;creator=factset&amp;DOC_NAME=fat:reuters_annual_source_window.fat&amp;display_string=Audit&amp;DYN_ARGS=TRUE&amp;VAR:ID1=86800C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3__FDSAUDITLINK__" hidden="1">{"fdsup://Directions/FAT Viewer?action=UPDATE&amp;creator=factset&amp;DOC_NAME=fat:reuters_annual_source_window.fat&amp;display_string=Audit&amp;DYN_ARGS=TRUE&amp;VAR:ID1=867652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4__FDSAUDITLINK__" hidden="1">{"fdsup://Directions/FAT Viewer?action=UPDATE&amp;creator=factset&amp;DOC_NAME=fat:reuters_annual_source_window.fat&amp;display_string=Audit&amp;DYN_ARGS=TRUE&amp;VAR:ID1=867652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5__FDSAUDITLINK__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6__FDSAUDITLINK__" hidden="1">{"fdsup://Directions/FAT Viewer?action=UPDATE&amp;creator=factset&amp;DOC_NAME=fat:reuters_annual_source_window.fat&amp;display_string=Audit&amp;DYN_ARGS=TRUE&amp;VAR:ID1=552715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7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38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9__FDSAUDITLINK__" hidden="1">{"fdsup://Directions/FAT Viewer?action=UPDATE&amp;creator=factset&amp;DOC_NAME=fat:reuters_annual_source_window.fat&amp;display_string=Audit&amp;DYN_ARGS=TRUE&amp;VAR:ID1=53567810&amp;VAR:RCODE=QTLE&amp;VAR:SDATE=2006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4__123Graph_ACHART_1" hidden="1">[5]Template!$B$8:$B$35</definedName>
    <definedName name="_4__123Graph_BChart_12B" hidden="1">'[3]Input and controls'!#REF!</definedName>
    <definedName name="_4__FDSAUDITLINK__" hidden="1">{"fdsup://Directions/FAT Viewer?action=UPDATE&amp;creator=factset&amp;DOC_NAME=fat:reuters_annual_source_window.fat&amp;display_string=Audit&amp;DYN_ARGS=TRUE&amp;VAR:ID1=680458&amp;VAR:RCODE=NIBX&amp;VAR:SDATE=20090399&amp;VAR:FREQ=Y&amp;VAR:RELITEM=RP&amp;VAR:CURRENCY=USD&amp;VAR:CURRSOURCE=EXSHARE","&amp;VAR:NATFREQ=ANNUAL&amp;VAR:RFIELD=FINALIZED&amp;VAR:DB_TYPE=&amp;VAR:UNITS=MONTHLY&amp;window=popup&amp;width=450&amp;height=300&amp;START_MAXIMIZED=FALSE"}</definedName>
    <definedName name="_40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41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43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4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45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__123Graph_ACHART_2" hidden="1">[6]A!$B$41:$D$41</definedName>
    <definedName name="_5__123Graph_BChart_13C" hidden="1">'[3]Input and controls'!#REF!</definedName>
    <definedName name="_5__FDSAUDITLINK__" hidden="1">{"fdsup://Directions/FAT Viewer?action=UPDATE&amp;creator=factset&amp;DOC_NAME=fat:reuters_qtrly_source_window.fat&amp;display_string=Audit&amp;DYN_ARGS=TRUE&amp;VAR:ID1=B11Y56&amp;VAR:RCODE=FSSGA&amp;VAR:SDATE=20090399&amp;VAR:FREQ=Quarterly&amp;VAR:RELITEM=RP&amp;VAR:CURRENCY=&amp;VAR:CURRSOURCE=EX","SHARE&amp;VAR:NATFREQ=QUARTERLY&amp;VAR:RFIELD=FINALIZED&amp;VAR:DB_TYPE=FR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2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3__FDSAUDITLINK__" hidden="1">{"fdsup://Directions/FAT Viewer?action=UPDATE&amp;creator=factset&amp;DOC_NAME=fat:reuters_qtrly_source_window.fat&amp;display_string=Audit&amp;DYN_ARGS=TRUE&amp;VAR:ID1=57772K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4__FDSAUDITLINK__" hidden="1">{"fdsup://Directions/FAT Viewer?action=UPDATE&amp;creator=factset&amp;DOC_NAME=fat:reuters_qtrly_source_window.fat&amp;display_string=Audit&amp;DYN_ARGS=TRUE&amp;VAR:ID1=60456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5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6__FDSAUDITLINK__" hidden="1">{"fdsup://Directions/FAT Viewer?action=UPDATE&amp;creator=factset&amp;DOC_NAME=fat:reuters_qtrly_source_window.fat&amp;display_string=Audit&amp;DYN_ARGS=TRUE&amp;VAR:ID1=45867G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7__FDSAUDITLINK__" hidden="1">{"fdsup://Directions/FAT Viewer?action=UPDATE&amp;creator=factset&amp;DOC_NAME=fat:reuters_qtrly_source_window.fat&amp;display_string=Audit&amp;DYN_ARGS=TRUE&amp;VAR:ID1=346375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8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9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6__123Graph_ACHART_3" hidden="1">'[4]Edge 10797 Drilling Inventory'!#REF!</definedName>
    <definedName name="_6__123Graph_BChart_14C" hidden="1">'[3]Input and controls'!#REF!</definedName>
    <definedName name="_6__FDSAUDITLINK__" hidden="1">{"fdsup://Directions/FAT Viewer?action=UPDATE&amp;creator=factset&amp;DOC_NAME=fat:reuters_qtrly_source_window.fat&amp;display_string=Audit&amp;DYN_ARGS=TRUE&amp;VAR:ID1=B01VHW&amp;VAR:RCODE=FSSGA&amp;VAR:SDATE=20090399&amp;VAR:FREQ=Quarterly&amp;VAR:RELITEM=RP&amp;VAR:CURRENCY=&amp;VAR:CURRSOURCE=EX","SHARE&amp;VAR:NATFREQ=QUARTERLY&amp;VAR:RFIELD=FINALIZED&amp;VAR:DB_TYPE=FR&amp;VAR:UNITS=MONTHLY&amp;window=popup&amp;width=450&amp;height=300&amp;START_MAXIMIZED=FALSE"}</definedName>
    <definedName name="_60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57772K10&amp;VAR:RCODE=QTLE&amp;VAR:SDATE=2006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57772K10&amp;VAR:RCODE=NIBX&amp;VAR:SDATE=2006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53567810&amp;VAR:RCODE=QTLE&amp;VAR:SDATE=2006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7__123Graph_ACHART_4" hidden="1">'[4]Edge 10797 Drilling Inventory'!#REF!</definedName>
    <definedName name="_7__123Graph_XChart_13C" hidden="1">'[3]Input and controls'!#REF!</definedName>
    <definedName name="_7__FDSAUDITLINK__" hidden="1">{"fdsup://Directions/FAT Viewer?action=UPDATE&amp;creator=factset&amp;DOC_NAME=fat:reuters_qtrly_source_window.fat&amp;display_string=Audit&amp;DYN_ARGS=TRUE&amp;VAR:ID1=03822210&amp;VAR:RCODE=FSSGA&amp;VAR:SDATE=200904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76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77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8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79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8__123Graph_BCHART_1" hidden="1">[5]Template!$C$8:$C$35</definedName>
    <definedName name="_8__123Graph_XChart_14C" hidden="1">'[3]Input and controls'!#REF!</definedName>
    <definedName name="_8__FDSAUDITLINK__" hidden="1">{"fdsup://Directions/FAT Viewer?action=UPDATE&amp;creator=factset&amp;DOC_NAME=fat:reuters_qtrly_source_window.fat&amp;display_string=Audit&amp;DYN_ARGS=TRUE&amp;VAR:ID1=33643310&amp;VAR:RCODE=FSSGA&amp;VAR:SDATE=2009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57772K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60456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45867G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346375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123Graph_BCHART_2" hidden="1">[6]A!$B$42:$D$42</definedName>
    <definedName name="_9__FDSAUDITLINK__" hidden="1">{"fdsup://Directions/FAT Viewer?action=UPDATE&amp;creator=factset&amp;DOC_NAME=fat:reuters_qtrly_source_window.fat&amp;display_string=Audit&amp;DYN_ARGS=TRUE&amp;VAR:ID1=45814010&amp;VAR:RCODE=FSSGA&amp;VAR:SDATE=2009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3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4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5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6__FDSAUDITLINK__" hidden="1">{"fdsup://Directions/FAT Viewer?action=UPDATE&amp;creator=factset&amp;DOC_NAME=fat:reuters_annual_source_window.fat&amp;display_string=Audit&amp;DYN_ARGS=TRUE&amp;VAR:ID1=073902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3db88c0c4a4158afcf1221ebad7a90.edm" hidden="1" xml:space="preserve">   '[8]HoldCo + WildCat'!$1:$1048576</definedName>
    <definedName name="_bdm.01a5c03af4b8462781fdecfd4e9d757c.edm" hidden="1" xml:space="preserve">   '[8]Azure S&amp;U Cap Table'!$1:$1048576</definedName>
    <definedName name="_bdm.06195ba6e5394d20a83f521d31cf8ba9.edm" hidden="1" xml:space="preserve">      '[9]Azure S&amp;U Cap Table'!$1:$1048576</definedName>
    <definedName name="_bdm.08a5406f836e4bf9abe10e0f195535da.edm" hidden="1">'[8]HoldCo + WildCat'!#REF!</definedName>
    <definedName name="_bdm.0B0DE8492F0548019E3837C7BAC1A7C5.edm" hidden="1">#REF!</definedName>
    <definedName name="_bdm.0b63b6318a4144c6b8bcf95e046079c9.edm" hidden="1" xml:space="preserve">   '[10]HoldCo Summary Output'!$1:$1048576</definedName>
    <definedName name="_bdm.0C762A5983C649238EAA63CD6D16110C.edm" hidden="1">#N/A</definedName>
    <definedName name="_bdm.0d569ea610014137b9e9ee0be56750a3.edm" hidden="1" xml:space="preserve">   '[9]HoldCo Graphs'!$1:$1048576</definedName>
    <definedName name="_bdm.0ec01a83b74e426fb6f8aa5d2cd891ee.edm" hidden="1" xml:space="preserve">   '[9]HoldCo Graphs'!$1:$1048576</definedName>
    <definedName name="_bdm.0f4a5be9957a486696e0beac0792d749.edm" hidden="1">'[8]HoldCo + WildCat'!#REF!</definedName>
    <definedName name="_bdm.148cebcf0f0945c6a5ea2e2a7b74be2e.edm" hidden="1" xml:space="preserve">   '[9]FISH S&amp;U Cap Table'!$1:$1048576</definedName>
    <definedName name="_bdm.16559377e6734d3dba5d5ddf8076edd7.edm" hidden="1" xml:space="preserve">      '[8]HoldCo + WildCat'!$1:$1048576</definedName>
    <definedName name="_bdm.175d0d800e984fc29a3d38dda7f830e7.edm" hidden="1" xml:space="preserve">   '[8]FISH S&amp;U Cap Table'!$1:$1048576</definedName>
    <definedName name="_bdm.196df82358af4c82a8859fedab6fbe2d.edm" hidden="1" xml:space="preserve">   '[8]Azure S&amp;U Cap Table'!$1:$1048576</definedName>
    <definedName name="_bdm.1c3ef804ddf54b4da3beb1cd2376fff3.edm" hidden="1" xml:space="preserve">   '[9]HoldCo Graphs'!$1:$1048576</definedName>
    <definedName name="_bdm.1ECC8ECE5E07404D86C9455D5F52B846.edm" hidden="1">#REF!</definedName>
    <definedName name="_bdm.201187d6e17e44ae8e604fd6291d3499.edm" hidden="1" xml:space="preserve">   '[8]HoldCo + WildCat'!$1:$1048576</definedName>
    <definedName name="_bdm.21a246f3a80841759e0b993ea8e40dfd.edm" hidden="1" xml:space="preserve">   '[8]Marlin LP Summary (SA)'!$1:$1048576</definedName>
    <definedName name="_bdm.2845de6273aa4c78b75f284fc73e9c37.edm" hidden="1" xml:space="preserve">   '[9]HoldCo Graphs'!$1:$1048576</definedName>
    <definedName name="_bdm.2B2DF55D29FE4BAE887CDBF48780575E.edm" hidden="1">#N/A</definedName>
    <definedName name="_bdm.2c9fb87ef1ee4fc49872636d08cf105d.edm" hidden="1">'[8]HoldCo + WildCat'!#REF!</definedName>
    <definedName name="_bdm.31bc2af8b7f0425eb06915ccce9d422d.edm" hidden="1">'[8]HoldCo + WildCat'!#REF!</definedName>
    <definedName name="_bdm.3310AA46D360456B9021DA24B90E5367.edm" hidden="1">#N/A</definedName>
    <definedName name="_bdm.366406582EED4EC189FB45AFFFCA5C41.edm" hidden="1">#REF!</definedName>
    <definedName name="_bdm.3A9C5C8A1F684DDE82673B9C626FB927.edm" hidden="1">#REF!</definedName>
    <definedName name="_bdm.3b1ad72376d94d6db4023b2d83fbac62.edm" hidden="1" xml:space="preserve">   '[8]HoldCo + WildCat'!$1:$1048576</definedName>
    <definedName name="_bdm.3f3d2d64c46c43399d7d4cfa5c63e9cb.edm" hidden="1" xml:space="preserve">      [10]Summary!$1:$1048576</definedName>
    <definedName name="_bdm.3FA1DECB4CD04B48A136A33BB1EDDE11.edm" hidden="1">#REF!</definedName>
    <definedName name="_bdm.41a5a6e764444bf8a5b745564b02ca87.edm" hidden="1" xml:space="preserve">   '[8]FISH S&amp;U Cap Table'!$1:$1048576</definedName>
    <definedName name="_bdm.41f898e2c6da4e3db59fead4bca5db84.edm" hidden="1" xml:space="preserve">   '[8]HoldCo + WildCat'!$1:$1048576</definedName>
    <definedName name="_bdm.420d14215cba4b3fa518fb6fb7d01aab.edm" hidden="1" xml:space="preserve">      [10]Summary!$1:$1048576</definedName>
    <definedName name="_bdm.47f1bfb5f01c4770b854d5b329e2b4c5.edm" hidden="1" xml:space="preserve">   '[8]FISH S&amp;U Cap Table'!$1:$1048576</definedName>
    <definedName name="_bdm.4B906F2216AB4608829152B2EAD2F3AC.edm" hidden="1">#REF!</definedName>
    <definedName name="_bdm.4d17aeac3b764646b4897a7dc20b74a2.edm" hidden="1" xml:space="preserve">            '[10]HoldCo Summary Output'!$1:$1048576</definedName>
    <definedName name="_bdm.4f8a721441a74f84bbb3b1ff26735f19.edm" hidden="1" xml:space="preserve">   '[8]Azure S&amp;U Cap Table'!$1:$1048576</definedName>
    <definedName name="_bdm.63de63fd8cf2431ca0660410c2dd4b50.edm" hidden="1" xml:space="preserve">   [11]Summary!$1:$1048576</definedName>
    <definedName name="_bdm.64b66e3be7f940e3b2e038d9f738c86f.edm" hidden="1" xml:space="preserve">   '[8]Marlin LP Summary (SA)'!$1:$1048576</definedName>
    <definedName name="_bdm.669054df00da43b0a24c6238ec311a8a.edm" hidden="1" xml:space="preserve">   '[10]HoldCo Summary Output'!$1:$1048576</definedName>
    <definedName name="_bdm.6774d501b4454c2c81b7aeeaea104d8a.edm" hidden="1" xml:space="preserve">   '[10]HoldCo Summary Output'!$1:$1048576</definedName>
    <definedName name="_bdm.6849e3c09833463c92f2255e611a5b21.edm" hidden="1" xml:space="preserve">   '[8]Azure S&amp;U Cap Table'!$1:$1048576</definedName>
    <definedName name="_bdm.6a0a1d63c5254f459af67179cb6844d9.edm" hidden="1" xml:space="preserve">   '[8]Azure S&amp;U Cap Table'!$1:$1048576</definedName>
    <definedName name="_bdm.6AC5D4C91F8F4E4F880BC19849D5BD04.edm" hidden="1">#N/A</definedName>
    <definedName name="_bdm.6c331390ecd84dbe93d7c78ac317a01a.edm" hidden="1" xml:space="preserve">   '[8]HoldCo + WildCat'!$1:$1048576</definedName>
    <definedName name="_bdm.705da61f97154f95ae89faca9a370536.edm" hidden="1" xml:space="preserve">   [9]Summary!$1:$1048576</definedName>
    <definedName name="_bdm.72427e82f9ff4cf59e140303c4720128.edm" hidden="1" xml:space="preserve">   '[9]Azure S&amp;U Cap Table'!$1:$1048576</definedName>
    <definedName name="_bdm.754684b77f8543da96514f48adf05030.edm" hidden="1" xml:space="preserve">   '[8]HoldCo + WildCat'!$1:$1048576</definedName>
    <definedName name="_bdm.76000E5313D645DD9C5FAFC9AAFFC491.edm" hidden="1">#N/A</definedName>
    <definedName name="_bdm.78FD9916C5F84CE6B49CFC33A93A3AB2.edm" hidden="1">#REF!</definedName>
    <definedName name="_bdm.7b24fd0ef4e94e10b6c48f36a5c0928d.edm" hidden="1" xml:space="preserve">   '[8]HoldCo + WildCat'!$1:$1048576</definedName>
    <definedName name="_bdm.7d585d2d86bf43d58946037d5bee983d.edm" hidden="1" xml:space="preserve">      '[8]FISH S&amp;U Cap Table'!$1:$1048576</definedName>
    <definedName name="_bdm.81e4e5579bf4409fbb1bbb5db4ae2adb.edm" hidden="1" xml:space="preserve">   '[8]HoldCo + WildCat'!$1:$1048576</definedName>
    <definedName name="_bdm.85B9BEC9ACCA4E43BD5B142822B9E858.edm" hidden="1">#REF!</definedName>
    <definedName name="_bdm.8d5892e3a60d412c862ab1abed0a45df.edm" hidden="1" xml:space="preserve">   '[8]Azure S&amp;U Cap Table'!$1:$1048576</definedName>
    <definedName name="_bdm.8f12a0283b5248b39db8208d09001f2e.edm" hidden="1" xml:space="preserve">   '[8]Azure S&amp;U Cap Table'!$1:$1048576</definedName>
    <definedName name="_bdm.910326b2568646e0a6f117b0fe4d6f66.edm" hidden="1" xml:space="preserve">   '[8]FISH S&amp;U Cap Table'!$1:$1048576</definedName>
    <definedName name="_bdm.92C66F243A5C44D899797D3D70CB0BD6.edm" hidden="1">#REF!</definedName>
    <definedName name="_bdm.95fa5253397c4c6f99794acb2d71cb29.edm" hidden="1" xml:space="preserve">   '[9]HoldCo Graphs'!$1:$1048576</definedName>
    <definedName name="_bdm.9afebbd4dff845349b1cc16effeb634a.edm" hidden="1" xml:space="preserve">      [10]Summary!$1:$1048576</definedName>
    <definedName name="_bdm.9C58DEACBC444A509880B0B9086843CD.edm" hidden="1">#N/A</definedName>
    <definedName name="_bdm.a17cc251aeee4744aaa3b39253009ffc.edm" hidden="1" xml:space="preserve">   '[8]Azure S&amp;U Cap Table'!$1:$1048576</definedName>
    <definedName name="_bdm.a2c89f056a9c488b9f8e124caddcb669.edm" hidden="1" xml:space="preserve">      [11]Summary!$1:$1048576</definedName>
    <definedName name="_bdm.a3630c81ac354b8cb0175d1b559500d5.edm" hidden="1" xml:space="preserve">   '[8]FISH S&amp;U Cap Table'!$1:$1048576</definedName>
    <definedName name="_bdm.a45dbc7ffb1a4d41b8c4ebcee02bb857.edm" hidden="1" xml:space="preserve">   '[8]HoldCo + WildCat'!$1:$1048576</definedName>
    <definedName name="_bdm.A46A1D31365545078411B39711432804.edm" hidden="1">#REF!</definedName>
    <definedName name="_bdm.a69cfc4d56bf4870ab579573710ad234.edm" hidden="1" xml:space="preserve">   '[8]HoldCo + WildCat'!$1:$1048576</definedName>
    <definedName name="_bdm.AA8871FC8A4F45C099FFDD84DAAE3215.edm" hidden="1">#N/A</definedName>
    <definedName name="_bdm.b5d1a70d967b4eadb8fb35070dbe30ef.edm" hidden="1" xml:space="preserve">   '[8]Marlin LP Summary (SA)'!$1:$1048576</definedName>
    <definedName name="_bdm.b66c4be57ccd41c99279439270f24d5a.edm" hidden="1" xml:space="preserve">   '[8]Azure S&amp;U Cap Table'!$1:$1048576</definedName>
    <definedName name="_bdm.B6BB42E3F71D4E1E900748DE79D4AA5F.edm" hidden="1">#REF!</definedName>
    <definedName name="_bdm.B7C122127BF74FB488BA4BA38955B7E3.edm" hidden="1">#REF!</definedName>
    <definedName name="_bdm.bc07c5fc70ca44d896c5d1f9ee6ff779.edm" hidden="1" xml:space="preserve">   '[8]Azure S&amp;U Cap Table'!$1:$1048576</definedName>
    <definedName name="_bdm.bf5c249b8365413e927a7ab167c134fd.edm" hidden="1" xml:space="preserve">   '[8]Azure S&amp;U Cap Table'!$1:$1048576</definedName>
    <definedName name="_bdm.bf8af1c5126c495483819774a9b08d24.edm" hidden="1" xml:space="preserve">   '[10]HoldCo Summary Output'!$1:$1048576</definedName>
    <definedName name="_bdm.c3a497f6b86a4012afb1a14bf89c6570.edm" hidden="1" xml:space="preserve">   '[10]HoldCo Summary Output'!$1:$1048576</definedName>
    <definedName name="_bdm.c4812e2604f34c34ac12caa41f6ac999.edm" hidden="1" xml:space="preserve">   '[9]HoldCo Graphs'!$1:$1048576</definedName>
    <definedName name="_bdm.c61bd9f592bc48b19fdfce79070d85ed.edm" hidden="1" xml:space="preserve">   '[9]HoldCo Graphs'!$1:$1048576</definedName>
    <definedName name="_bdm.CA3ECAF8B00D48AC8CCA113DD23C6DD1.edm" hidden="1">#N/A</definedName>
    <definedName name="_bdm.cbb6dc1dcda5482e8d1813055f9f9726.edm" hidden="1" xml:space="preserve">   '[9]Azure S&amp;U Cap Table'!$1:$1048576</definedName>
    <definedName name="_bdm.cc75b55883434bdf9e5f7b06f2d277a0.edm" hidden="1" xml:space="preserve">   '[8]Marlin LP Summary (SA)'!$1:$1048576</definedName>
    <definedName name="_bdm.CC79A2CB58DF4C2D9FCB84C9003351E4.edm" hidden="1">#REF!</definedName>
    <definedName name="_bdm.d44e06a5adc4475a8cb295bf093bddaa.edm" hidden="1" xml:space="preserve">      '[8]Marlin LP Summary (SA)'!$1:$1048576</definedName>
    <definedName name="_bdm.d7b7479900ae47a98b980b7270cb2ab7.edm" hidden="1" xml:space="preserve">   '[9]HoldCo Graphs'!$1:$1048576</definedName>
    <definedName name="_bdm.e030ebade843403d9602efde02efde27.edm" hidden="1" xml:space="preserve">   '[10]HoldCo Summary Output'!$1:$1048576</definedName>
    <definedName name="_bdm.e1b5fe6ead40445594ba6d7211e97d2f.edm" hidden="1" xml:space="preserve">   '[10]HoldCo Summary Output'!$1:$1048576</definedName>
    <definedName name="_bdm.e2c288d258694a9fb09b39d39ea945e6.edm" hidden="1" xml:space="preserve">   '[8]Marlin LP Summary (SA)'!$1:$1048576</definedName>
    <definedName name="_bdm.e3750b37f35f47fe916b3d7461e9dd91.edm" hidden="1" xml:space="preserve">   '[10]HoldCo Summary Output'!$1:$1048576</definedName>
    <definedName name="_bdm.e4777d3a4f3140afae93c990982ea23c.edm" hidden="1" xml:space="preserve">   '[8]FISH S&amp;U Cap Table'!$1:$1048576</definedName>
    <definedName name="_bdm.e5e0f5f1320446cf94fbe659bfe1d1db.edm" hidden="1" xml:space="preserve">      '[8]HoldCo + WildCat'!$1:$1048576</definedName>
    <definedName name="_bdm.e7d1e054028c43b486a904c9a84eff20.edm" hidden="1" xml:space="preserve">   '[8]HoldCo + WildCat'!$1:$1048576</definedName>
    <definedName name="_bdm.e82661d17c7c48148f188db859f59e84.edm" hidden="1" xml:space="preserve">      '[8]Marlin LP Summary (SA)'!$1:$1048576</definedName>
    <definedName name="_bdm.E9CC98F5026D48EA9B57B4B603297E77.edm" hidden="1">#REF!</definedName>
    <definedName name="_bdm.ea8112b6b3b548a8b8c6fa4a867aeedc.edm" hidden="1" xml:space="preserve">   '[9]Azure S&amp;U Cap Table'!$1:$1048576</definedName>
    <definedName name="_bdm.ec78f1cae3a84533bd561ab7b0b3236f.edm" hidden="1" xml:space="preserve">   '[10]HoldCo Summary Output'!$1:$1048576</definedName>
    <definedName name="_bdm.f0f609d8c8e44ea1825804fd67202524.edm" hidden="1" xml:space="preserve">   '[10]HoldCo Summary Output'!$1:$1048576</definedName>
    <definedName name="_bdm.F11F48A2185D4A7195875C0B0830E956.edm" hidden="1">#N/A</definedName>
    <definedName name="_bdm.F5B932E38BA347CC92A54240B4CD7A69.edm" hidden="1">#REF!</definedName>
    <definedName name="_bdm.F8F03DD9C04D49DA888336F984F66185.edm" hidden="1">#REF!</definedName>
    <definedName name="_bdm.f94531701d2f45fc8768f744c921a61e.edm" hidden="1" xml:space="preserve">   '[8]Azure S&amp;U Cap Table'!$1:$1048576</definedName>
    <definedName name="_bdm.FastTrackBookmark.7_18_2014_11_57_38_AM.edm" hidden="1">#REF!</definedName>
    <definedName name="_bdm.fb279b4daa4848409ae7f22490a2c634.edm" hidden="1" xml:space="preserve">   [9]Summary!$1:$1048576</definedName>
    <definedName name="_d2" hidden="1">{"Income Statement",#N/A,FALSE,"CFMODEL";"Balance Sheet",#N/A,FALSE,"CFMODEL"}</definedName>
    <definedName name="_Fill" hidden="1">#REF!</definedName>
    <definedName name="_fill2" hidden="1">#REF!</definedName>
    <definedName name="_xlnm._FilterDatabase" localSheetId="0" hidden="1">'Core 2002 List'!$A$1:$N$69</definedName>
    <definedName name="_gig1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I2" hidden="1">{"PVGraph2",#N/A,FALSE,"PV Data"}</definedName>
    <definedName name="_I3" hidden="1">{"PVGraph2",#N/A,FALSE,"PV Data"}</definedName>
    <definedName name="_Key1" hidden="1">#REF!</definedName>
    <definedName name="_Key2" hidden="1">#REF!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Order1" hidden="1">255</definedName>
    <definedName name="_Order1_1" hidden="1">255</definedName>
    <definedName name="_Order1_MM" hidden="1">0</definedName>
    <definedName name="_Order2" hidden="1">255</definedName>
    <definedName name="_Order2_MM" hidden="1">0</definedName>
    <definedName name="_qw2" hidden="1">{0,0,0,0;0,0,0,0;0,0,0,0;0,0,0,0;0,0,0,0;0,0,0,0}</definedName>
    <definedName name="_Regression_Int" hidden="1">1</definedName>
    <definedName name="_Regression_Out" hidden="1">#REF!</definedName>
    <definedName name="_Regression_X" hidden="1">#REF!</definedName>
    <definedName name="_regression_x1" hidden="1">#REF!</definedName>
    <definedName name="_Regression_Y" hidden="1">#REF!</definedName>
    <definedName name="_regression_y1" hidden="1">#REF!</definedName>
    <definedName name="_RIV0037230cb2524200b2f389e9e27c46eb" hidden="1">#REF!</definedName>
    <definedName name="_RIV003864f2e32c4b6b98c9d03af356e61d" hidden="1">#REF!</definedName>
    <definedName name="_RIV003b69992aa54375a91913c8724b9c83" hidden="1">#REF!</definedName>
    <definedName name="_RIV008681d635e6466f8aafe2e40aac06d5" hidden="1">#REF!</definedName>
    <definedName name="_RIV009738759fef4054a02667fdb5eb6a2a" hidden="1">#REF!</definedName>
    <definedName name="_RIV00d72a4df3b34d1d82299241065af6c1" hidden="1">#REF!</definedName>
    <definedName name="_RIV01694c5ca4cf4baa8376bf5da42f4294" hidden="1">#REF!</definedName>
    <definedName name="_RIV025bff8e6dd74e848b83905d20ac1ae9" hidden="1">#REF!</definedName>
    <definedName name="_RIV0282175376ec4ab7ae703840e6d6f9b3" hidden="1">#REF!</definedName>
    <definedName name="_RIV0342d7d7cef34982955472d9a27923c8" hidden="1">#REF!</definedName>
    <definedName name="_RIV034a26f1d0e74f98860919cedde8cbcd" hidden="1">#REF!</definedName>
    <definedName name="_RIV035b240154974588bd959f66a564620c" hidden="1">#REF!</definedName>
    <definedName name="_RIV03806a6961fd4e8dbf12575ba58df191" hidden="1">#REF!</definedName>
    <definedName name="_RIV03819a2ee31b49adaf3260a892c536ce" hidden="1">#REF!</definedName>
    <definedName name="_RIV0399e42321ff4cafb0a4798a056ecb9b" hidden="1">#REF!</definedName>
    <definedName name="_RIV03c1d535c57b4a489dcea3f036c6ca6d" hidden="1">#REF!</definedName>
    <definedName name="_RIV03ea36134dcb4263994858551b1f56c0" hidden="1">#REF!</definedName>
    <definedName name="_RIV040ed18ca59e4aae851c81f9dfaf1e68" hidden="1">#REF!</definedName>
    <definedName name="_RIV04558f06dde2434999d4f8d0a84f0d89" hidden="1">#REF!</definedName>
    <definedName name="_RIV0531b37d3f8546488f8e04135c91deb8" hidden="1">#REF!</definedName>
    <definedName name="_RIV0664cc3ba0a64a57b4a44c95e762b793" hidden="1">#REF!</definedName>
    <definedName name="_RIV06be1af6e63a4baaabe9277f009635b2" hidden="1">#REF!</definedName>
    <definedName name="_RIV06f63f28dde04774b8f5f18fcb1cf5e6" hidden="1">#REF!</definedName>
    <definedName name="_RIV06f8b7c1e8f6410e8336b9d63b52d0f1" hidden="1">#REF!</definedName>
    <definedName name="_RIV0790798e32294f778903f51c15c0719f" hidden="1">#REF!</definedName>
    <definedName name="_RIV07cdf48c9aa747b296de56be7b563931" hidden="1">#REF!</definedName>
    <definedName name="_RIV0823ffe915da451590b3615a1cf132be" hidden="1">#REF!</definedName>
    <definedName name="_RIV084e7551b91e442bb49b77f9ed0daf4e" hidden="1">#REF!</definedName>
    <definedName name="_RIV08a8834e390549a3af2cccdb37579120" hidden="1">#REF!</definedName>
    <definedName name="_RIV08b6550ec2e4478d84718e821cfd5a8d" hidden="1">#REF!</definedName>
    <definedName name="_RIV08ff0d355d164ce089039ba9658ed0a8" hidden="1">#REF!</definedName>
    <definedName name="_RIV0928333f818a48a492be788cb04ecfcd" hidden="1">#REF!</definedName>
    <definedName name="_RIV097a33f635c344ed8d10c7a9acb8286e" hidden="1">#REF!</definedName>
    <definedName name="_RIV0993aeff27f9475bb56f521df8389b19" hidden="1">#REF!</definedName>
    <definedName name="_RIV09ce95ac62b04c8aa28d085746ed0ff4" hidden="1">#REF!</definedName>
    <definedName name="_RIV09d33381e7864f569892237628f2e07f" hidden="1">#REF!</definedName>
    <definedName name="_RIV09e412f28bb448b8a037ba0f858a1624" hidden="1">#REF!</definedName>
    <definedName name="_RIV0a509f9da0b645dab464739d531e7bb1" hidden="1">#REF!</definedName>
    <definedName name="_RIV0a878e30169642dc9634583c0ba98e28" hidden="1">#REF!</definedName>
    <definedName name="_RIV0ad7041f3cf24a2e8d9ed72552f611d9" hidden="1">#REF!</definedName>
    <definedName name="_RIV0af1ab407d0e4b228068f40f04b8468e" hidden="1">#REF!</definedName>
    <definedName name="_RIV0b43ac6865914e70be998684d2c0b560" hidden="1">#REF!</definedName>
    <definedName name="_RIV0b6c62c2cac8464cbd12096e3224e722" hidden="1">#REF!</definedName>
    <definedName name="_RIV0ba89feb741946c8817bd2819da2bb9e" hidden="1">#REF!</definedName>
    <definedName name="_RIV0bd93a1aabac4572b7923600195757ec" hidden="1">#REF!</definedName>
    <definedName name="_RIV0bdf8b548aa1473bb42f34e7feb42d66" hidden="1">#REF!</definedName>
    <definedName name="_RIV0c2f661d30604375b09a2d2afca8b444" hidden="1">#REF!</definedName>
    <definedName name="_RIV0c929b6ea03a46b082db7c3729533bde" hidden="1">#REF!</definedName>
    <definedName name="_RIV0c96d0da037242d0a5277901cdacc32f" hidden="1">#REF!</definedName>
    <definedName name="_RIV0d461f8fccfd4537afa71f069baf03ee" hidden="1">#REF!</definedName>
    <definedName name="_RIV0d69e2855e244dc7baba969c1f15f20b" hidden="1">#REF!</definedName>
    <definedName name="_RIV0da3114ee31e4332a733f0e28e766822" hidden="1">#REF!</definedName>
    <definedName name="_RIV0dc5879470e841fca22320b0bff91da7" hidden="1">#REF!</definedName>
    <definedName name="_RIV0dfda6272cc0463f8514625c55177cd2" hidden="1">#REF!</definedName>
    <definedName name="_RIV0e40e151d17a4ace825ca55a6996b37d" hidden="1">#REF!</definedName>
    <definedName name="_RIV0e8cef8df2ef48a3b117662414a88639" hidden="1">#REF!</definedName>
    <definedName name="_RIV0ea200c11cdd4ed1a74473d29b7f197d" hidden="1">#REF!</definedName>
    <definedName name="_RIV0ef0cae3dd274202a83c3d386071fc68" hidden="1">#REF!</definedName>
    <definedName name="_RIV0f2038e132ab4b68933c6213289f35e8" hidden="1">#REF!</definedName>
    <definedName name="_RIV0f50c1312a3841b88a5b3602c3eef2fd" hidden="1">#REF!</definedName>
    <definedName name="_RIV0f6dc3bc718d4b8b916f443ec3869971" hidden="1">#REF!</definedName>
    <definedName name="_RIV0fa65533730c4e4dbd2bf64702297f06" hidden="1">#REF!</definedName>
    <definedName name="_RIV0fb2150ded0341e99d033a3d970455dd" hidden="1">#REF!</definedName>
    <definedName name="_RIV0fda423db82b440596a092b4ebf7cf32" hidden="1">#REF!</definedName>
    <definedName name="_RIV100311cdbd0b4ef9a23f921e33eab2c9" hidden="1">#REF!</definedName>
    <definedName name="_RIV10602203c28f4384869d4c34572f151a" hidden="1">#REF!</definedName>
    <definedName name="_RIV106347bb2dcd40b6afdec34e80e28ac6" hidden="1">#REF!</definedName>
    <definedName name="_RIV11cc6897e85d45f6b9acb426d0b6b8d1" hidden="1">#REF!</definedName>
    <definedName name="_RIV11d051235cbe458982ab7f5b175d1c40" hidden="1">#REF!</definedName>
    <definedName name="_RIV11e1343fa4fa4879982713b169f6088c" hidden="1">#REF!</definedName>
    <definedName name="_RIV1292e5e6f3ba436fbc0951a194b45876" hidden="1">#REF!</definedName>
    <definedName name="_RIV1303c0366f5e45ef9f53e0783fbb7ae3" hidden="1">#REF!</definedName>
    <definedName name="_RIV1338137e86b3496480608caeffdad964" hidden="1">#REF!</definedName>
    <definedName name="_RIV1344dec77f22443badf074ce73600361" hidden="1">#REF!</definedName>
    <definedName name="_RIV1360d5b3c58e46ff976cdd1f127f9eb4" hidden="1">#REF!</definedName>
    <definedName name="_RIV13b57dece7644b63a06792d09ab1155c" hidden="1">#REF!</definedName>
    <definedName name="_RIV14697706cb614e7fb190f4b4f5a44d3e" hidden="1">#REF!</definedName>
    <definedName name="_RIV14716e4429424f00a384243e75041905" hidden="1">#REF!</definedName>
    <definedName name="_RIV14a1b0bc4d764fec9b08f5b11f8d0c7e" hidden="1">#REF!</definedName>
    <definedName name="_RIV14cb3271c0a4407eba7a4c7e6bb1ffc8" hidden="1">#REF!</definedName>
    <definedName name="_RIV14e77109741643e2930f410416c43b7b" hidden="1">#REF!</definedName>
    <definedName name="_RIV14f8ae8416c0460ebb7cc4b5dbcbf982" hidden="1">#REF!</definedName>
    <definedName name="_RIV1543034f59234e42be9da97e2323ba1d" hidden="1">#REF!</definedName>
    <definedName name="_RIV1768b69ca5184e2daffb1a534fad49fd" hidden="1">#REF!</definedName>
    <definedName name="_RIV17b1b51fd8524aa680e92b418ff2bd1e" hidden="1">#REF!</definedName>
    <definedName name="_RIV17c9de7316384c3cb4641272a5f3b4f8" hidden="1">#REF!</definedName>
    <definedName name="_RIV184fbd017ef34a9f88f8f71dcdecd151" hidden="1">#REF!</definedName>
    <definedName name="_RIV196bf001a8904dbb86c7f905c21a1d6a" hidden="1">#REF!</definedName>
    <definedName name="_RIV19b6d612c98849a9ae278e33fa3f86cf" hidden="1">#REF!</definedName>
    <definedName name="_RIV19ee1ce34a454ab3bc885529deb5d722" hidden="1">#REF!</definedName>
    <definedName name="_RIV19f26c54bd614710aa9ec00fe52a8536" hidden="1">#REF!</definedName>
    <definedName name="_RIV1a382bdc48214a66adfd9d9a8bf0bfce" hidden="1">#REF!</definedName>
    <definedName name="_RIV1a766e83a7644d1ca8fc955f200ac779" hidden="1">#REF!</definedName>
    <definedName name="_RIV1adaeb6c60c04493a257894b2dc590bd" hidden="1">#REF!</definedName>
    <definedName name="_RIV1bd8c915d6814b15bd7f92b60c0260de" hidden="1">#REF!</definedName>
    <definedName name="_RIV1c5fa08a382b4e188dae0098dd928fc7" hidden="1">#REF!</definedName>
    <definedName name="_RIV1c6afebf32804e28b4835b2d440a286a" hidden="1">#REF!</definedName>
    <definedName name="_RIV1c6f36f834e64a1187bfc74c925d811f" hidden="1">#REF!</definedName>
    <definedName name="_RIV1c9eb6035f0245b883485efcc217af6a" hidden="1">#REF!</definedName>
    <definedName name="_RIV1cad183f46334c6eacaadc1a4e2d12ac" hidden="1">#REF!</definedName>
    <definedName name="_RIV1da89fd6a5c04a9cba93c18c0bdc9042" hidden="1">#REF!</definedName>
    <definedName name="_RIV1dba9520ef464d29b72f7e8c648d32fc" hidden="1">#REF!</definedName>
    <definedName name="_RIV1dffa7e4d94a4a8a927e0e528a90c87c" hidden="1">#REF!</definedName>
    <definedName name="_RIV1e0d33dd09ab4bcdbd1aa03eb3e4634a" hidden="1">#REF!</definedName>
    <definedName name="_RIV1e736c3bd7404927ab1bb37f99bb3eb5" hidden="1">#REF!</definedName>
    <definedName name="_RIV1f03e33a4dce436a8468e1be597ceed1" hidden="1">#REF!</definedName>
    <definedName name="_RIV1f58057c94c54a18a2be8f5180e6c6ad" hidden="1">#REF!</definedName>
    <definedName name="_RIV203b072df0c84716b466828a1d7e8975" hidden="1">#REF!</definedName>
    <definedName name="_RIV20ce47fae75b47aea189d8ad9954a222" hidden="1">#REF!</definedName>
    <definedName name="_RIV212cb45e86f849239b0a78b1852c4614" hidden="1">#REF!</definedName>
    <definedName name="_RIV214974db279b4f7b941be42d20c82947" hidden="1">#REF!</definedName>
    <definedName name="_RIV21a76616b34d43afb1394a4a8b8455a2" hidden="1">#REF!</definedName>
    <definedName name="_RIV21cbbf9c92004699acd2679a9ede96a7" hidden="1">#REF!</definedName>
    <definedName name="_RIV21e334ed22d9496588ff20fd7a87e47e" hidden="1">#REF!</definedName>
    <definedName name="_RIV21ec83cd4362461588e636116e74da6b" hidden="1">#REF!</definedName>
    <definedName name="_RIV227e77e492cb49b0984723996b8b3090" hidden="1">#REF!</definedName>
    <definedName name="_RIV2338679ead1e4805a3fa8273285a1356" hidden="1">#REF!</definedName>
    <definedName name="_RIV23515f016b994d68b1565f309e4f1c43" hidden="1">#REF!</definedName>
    <definedName name="_RIV24296fa3ca7240a2a6f739469f3fdcb1" hidden="1">#REF!</definedName>
    <definedName name="_RIV2448ed640abd46c88c6c90c7c51d1e15" hidden="1">#REF!</definedName>
    <definedName name="_RIV250544a383614c5dbca57d6ddc2f4ccb" hidden="1">#REF!</definedName>
    <definedName name="_RIV25c0ab1788704f52a7d1051748a4b705" hidden="1">#REF!</definedName>
    <definedName name="_RIV269430362a4f4986af20367180ee627d" hidden="1">#REF!</definedName>
    <definedName name="_RIV2717b7429967458da81fa476fd0333aa" hidden="1">#REF!</definedName>
    <definedName name="_RIV2732d24c60184246bbf7c77810525d89" hidden="1">#REF!</definedName>
    <definedName name="_RIV27342b1e16bb4ba2adb2ea06c27f7bb5" hidden="1">#REF!</definedName>
    <definedName name="_RIV2744178bc8b242ac97da6588d5fb4948" hidden="1">#REF!</definedName>
    <definedName name="_RIV275dc86284d34fb3a6d6f2d197d077c8" hidden="1">#REF!</definedName>
    <definedName name="_RIV276056cf3f824093a3c7efd23f63a509" hidden="1">#REF!</definedName>
    <definedName name="_RIV27cce1aa2f2549c1b89447045dad2a89" hidden="1">#REF!</definedName>
    <definedName name="_RIV2812aefec9e64410a9f11eca2f5b4acf" hidden="1">#REF!</definedName>
    <definedName name="_RIV28a043471a814f68bad3eab707e1cad2" hidden="1">#REF!</definedName>
    <definedName name="_RIV28b577d5cee44d209d104a9073acb7f8" hidden="1">#REF!</definedName>
    <definedName name="_RIV29233c57a0594976a02c8dc271ba6241" hidden="1">#REF!</definedName>
    <definedName name="_RIV29562c345d574e5ca489c4aa006c2867" hidden="1">#REF!</definedName>
    <definedName name="_RIV29a05c59d90f4785b67ff043e4c8a03e" hidden="1">#REF!</definedName>
    <definedName name="_RIV29a1c4767c03423d895227a8102ba70e" hidden="1">#REF!</definedName>
    <definedName name="_RIV2a223f6d279540a7b6f8333ea89e77e6" hidden="1">#REF!</definedName>
    <definedName name="_RIV2b20f7602f2d4e1a92b6e93163ccc5f9" hidden="1">#REF!</definedName>
    <definedName name="_RIV2b2449f20ae04e52ad0eddd67cfbff1e" hidden="1">#REF!</definedName>
    <definedName name="_RIV2b6126deb5af4334947f52e0c60299b0" hidden="1">#REF!</definedName>
    <definedName name="_RIV2b8c4d723d0f488a905910f292478172" hidden="1">#REF!</definedName>
    <definedName name="_RIV2bb549b79b0b498aa2244ef6547763ec" hidden="1">#REF!</definedName>
    <definedName name="_RIV2c35403dbb864ab6ae206c9271b2d04c" hidden="1">#REF!</definedName>
    <definedName name="_RIV2c802f585bd248a1b5ab06ebcaa85cdd" hidden="1">#REF!</definedName>
    <definedName name="_RIV2c9cb1d5f30d40e39c7d24938ba43c17" hidden="1">#REF!</definedName>
    <definedName name="_RIV2cd3d628f8fc47eab276d130e372bc99" hidden="1">#REF!</definedName>
    <definedName name="_RIV2cde144f115541d2b0e8090d41ec8b9c" hidden="1">#REF!</definedName>
    <definedName name="_RIV2d2f85f484fd4da9b5a28e54c0c87799" hidden="1">#REF!</definedName>
    <definedName name="_RIV2d8ef94da34b446e84d5dde12719472d" hidden="1">#REF!</definedName>
    <definedName name="_RIV2da8d338dfd646c49fa4d683c43040d9" hidden="1">#REF!</definedName>
    <definedName name="_RIV2e1029ca50a2424aabfda796873b377b" hidden="1">#REF!</definedName>
    <definedName name="_RIV2e22593dd12c4ea98964e596e4919841" hidden="1">#REF!</definedName>
    <definedName name="_RIV2e870bc8aa514a1f99cdf270bb9bef71" hidden="1">#REF!</definedName>
    <definedName name="_RIV2e9567585b6847e0b2cf9f78be8e884c" hidden="1">#REF!</definedName>
    <definedName name="_RIV2ec54d55eee04a55bab03f7ab1b7c265" hidden="1">#REF!</definedName>
    <definedName name="_RIV2edff60d9a4b4c12a501ef71ae1a483d" hidden="1">#REF!</definedName>
    <definedName name="_RIV2f644adba7ef42478c70ff6209724e6c" hidden="1">#REF!</definedName>
    <definedName name="_RIV2f750a0b2ecd4dc3b4d52cb1d365f588" hidden="1">#REF!</definedName>
    <definedName name="_RIV303641c4d7e544bfbc43fbcecaeac0b5" hidden="1">#REF!</definedName>
    <definedName name="_RIV30b8948baff54c72bc2364f58a94a57d" hidden="1">#REF!</definedName>
    <definedName name="_RIV31446c01db524756bdf17838078810e8" hidden="1">#REF!</definedName>
    <definedName name="_RIV319cf548a8b44c859b5265fa6481d3f8" hidden="1">#REF!</definedName>
    <definedName name="_RIV3208101ab04b460d8db5fc14418cc846" hidden="1">#REF!</definedName>
    <definedName name="_RIV3248ec7f58e54bb981426d1cb55c5e1a" hidden="1">#REF!</definedName>
    <definedName name="_RIV32551ad40b64448fa205774bc7bda5bf" hidden="1">#REF!</definedName>
    <definedName name="_RIV326298ee9dc34b1a8fdfa549e79a7c96" hidden="1">#REF!</definedName>
    <definedName name="_RIV32a67e863e6a4ed88257af91101e6e6a" hidden="1">#REF!</definedName>
    <definedName name="_RIV32fa705d2997474f80a0795bacd73429" hidden="1">#REF!</definedName>
    <definedName name="_RIV3362b5e3b4654f4fa7e45c1184dff712" hidden="1">#REF!</definedName>
    <definedName name="_RIV33c3c7df748c401ab5048d6f32fa5bda" hidden="1">#REF!</definedName>
    <definedName name="_RIV33deba323bc345498642166e0ff2cba5" hidden="1">#REF!</definedName>
    <definedName name="_RIV3495b6871ae0481b98251d4433f39aea" hidden="1">#REF!</definedName>
    <definedName name="_RIV34f1ee095de345a498f64e8e543ee5a4" hidden="1">#REF!</definedName>
    <definedName name="_RIV3521c8e1bb154676afce146f007d428c" hidden="1">#REF!</definedName>
    <definedName name="_RIV356ee2809e3d4c159e8262786c0aacad" hidden="1">#REF!</definedName>
    <definedName name="_RIV35adba4991a44b6094b7c9c1fe373d27" hidden="1">#REF!</definedName>
    <definedName name="_RIV35cbc5f040b545749284f51f7368aee4" hidden="1">#REF!</definedName>
    <definedName name="_RIV361d5748fb94417fb4f9c95413a751a9" hidden="1">#REF!</definedName>
    <definedName name="_RIV363be85a2bbc4b41a771a775f3158323" hidden="1">#REF!</definedName>
    <definedName name="_RIV364c9b382fbe421693e54e9bff97a019" hidden="1">#REF!</definedName>
    <definedName name="_RIV366574aca5734439903ce5279784316c" hidden="1">#REF!</definedName>
    <definedName name="_RIV367a369b197c48df857a0edf667f6e34" hidden="1">#REF!</definedName>
    <definedName name="_RIV36b27a1392484a6086b14a12cb27f818" hidden="1">#REF!</definedName>
    <definedName name="_RIV36e6a35fa524416db9cd481431900f72" hidden="1">#REF!</definedName>
    <definedName name="_RIV3774aae966df49b3915ce7bc89d8ce02" hidden="1">#REF!</definedName>
    <definedName name="_RIV37903a6a902842e38d7fb08b3b89b7d4" hidden="1">#REF!</definedName>
    <definedName name="_RIV37c9a70f27a446d09b8177df12d926a7" hidden="1">#REF!</definedName>
    <definedName name="_RIV3870b5102766406cadf084c7f5af81b8" hidden="1">#REF!</definedName>
    <definedName name="_RIV389c0475b7ed426ba26a487aa54d143b" hidden="1">#REF!</definedName>
    <definedName name="_RIV397c782b5bd64a6da18a059691d07941" hidden="1">#REF!</definedName>
    <definedName name="_RIV3984584e9049422ba052a1204331eed8" hidden="1">#REF!</definedName>
    <definedName name="_RIV39caeb52f8974032a52b71604559bab4" hidden="1">#REF!</definedName>
    <definedName name="_RIV3a35a3e7623d4368b62d2e866a17c51c" hidden="1">#REF!</definedName>
    <definedName name="_RIV3ae1463e94304bf8919a73f9af277e8a" hidden="1">#REF!</definedName>
    <definedName name="_RIV3b13850665d246fda4922f2cee8460e5" hidden="1">#REF!</definedName>
    <definedName name="_RIV3b5a71f3cef343aa877aeb866e0b0e80" hidden="1">#REF!</definedName>
    <definedName name="_RIV3b7961bd0e7a4c02a077ff2a1196746a" hidden="1">#REF!</definedName>
    <definedName name="_RIV3bb650662cab4f7f9842be6bc4265301" hidden="1">#REF!</definedName>
    <definedName name="_RIV3c8fc1d8c7874f66b3c0d440253372fc" hidden="1">#REF!</definedName>
    <definedName name="_RIV3d08ae2d6be74cc99ebcfffe7662bae6" hidden="1">#REF!</definedName>
    <definedName name="_RIV3d3ea11ad05e4614903f9c2c5de743c2" hidden="1">#REF!</definedName>
    <definedName name="_RIV3d7b307aea0f4854afec8642fe501ed8" hidden="1">#REF!</definedName>
    <definedName name="_RIV3e4228c1b50242309b103d52535dbf6b" hidden="1">#REF!</definedName>
    <definedName name="_RIV3e6bf8d8eef9490d988bd9e01f61511e" hidden="1">#REF!</definedName>
    <definedName name="_RIV3f0e870326184edd8a4d058b23d52380" hidden="1">#REF!</definedName>
    <definedName name="_RIV3ffcbe603e864898b7b4a17d265d6ecf" hidden="1">#REF!</definedName>
    <definedName name="_RIV403e3004c4ff4edb9847da33ee6c6860" hidden="1">#REF!</definedName>
    <definedName name="_RIV40ec77d6b849478698755033c61396e4" hidden="1">#REF!</definedName>
    <definedName name="_RIV40ee2048d612414a8feeeaf3ecb49739" hidden="1">#REF!</definedName>
    <definedName name="_RIV41585b04b0cb44cda101851939423028" hidden="1">#REF!</definedName>
    <definedName name="_RIV419fb8c915e44601b95a17f8a79f6228" hidden="1">#REF!</definedName>
    <definedName name="_RIV41b9b9d464d342e19d2e7ed0bad657fb" hidden="1">#REF!</definedName>
    <definedName name="_RIV42333e1c55ad40bab991197846bcfac0" hidden="1">#REF!</definedName>
    <definedName name="_RIV424e76953e5448f8b53193b70a41a995" hidden="1">#REF!</definedName>
    <definedName name="_RIV425d44dc17954065a696bfea2ef519e4" hidden="1">#REF!</definedName>
    <definedName name="_RIV426928bb3df647ae962484a6eb870ebd" hidden="1">#REF!</definedName>
    <definedName name="_RIV42a9d0c3f7de4ace9bba41d920427f23" hidden="1">#REF!</definedName>
    <definedName name="_RIV43aef5d6be63461385c6cc938fbc42c8" hidden="1">#REF!</definedName>
    <definedName name="_RIV43b1f641567146918f158838601b15c0" hidden="1">#REF!</definedName>
    <definedName name="_RIV43d708c7941b40cf9ab2f5aaa14d01a5" hidden="1">#REF!</definedName>
    <definedName name="_RIV44478423dbc946aebadfc8291d4a6504" hidden="1">#REF!</definedName>
    <definedName name="_RIV445f56b60425404b83fd297f496563ac" hidden="1">#REF!</definedName>
    <definedName name="_RIV450682881913490ba86d73e0324a427a" hidden="1">#REF!</definedName>
    <definedName name="_RIV453e3e885b204e04963c6d2b4848b642" hidden="1">#REF!</definedName>
    <definedName name="_RIV45560be758584a308bc21622f3b9b6cf" hidden="1">#REF!</definedName>
    <definedName name="_RIV45d33c351aa34b80bd946a7c3a3cbe9c" hidden="1">#REF!</definedName>
    <definedName name="_RIV461edee8010a4179b47ab0d6681d44d9" hidden="1">#REF!</definedName>
    <definedName name="_RIV4646607a97a74bd79d6b238146c6e032" hidden="1">#REF!</definedName>
    <definedName name="_RIV46507dd7197c478b8cc3f059f60dfa93" hidden="1">#REF!</definedName>
    <definedName name="_RIV46f6b59ed76945af8e3314498899db6b" hidden="1">#REF!</definedName>
    <definedName name="_RIV4716767f7d60466fa9e7259d2a915151" hidden="1">#REF!</definedName>
    <definedName name="_RIV47471fb649b140efa21e966e120c1373" hidden="1">#REF!</definedName>
    <definedName name="_RIV476bdf7178c04737ae48caad905d1bfe" hidden="1">#REF!</definedName>
    <definedName name="_RIV477300e1dea746f6bf0bf428b4199fdf" hidden="1">#REF!</definedName>
    <definedName name="_RIV4794928c2a1445dca2f6d1250ae6aab1" hidden="1">#REF!</definedName>
    <definedName name="_RIV48346563797f48fcb07521e1f94a3fa9" hidden="1">#REF!</definedName>
    <definedName name="_RIV4869704a515d4fc7a63fa4e4bcd17af8" hidden="1">#REF!</definedName>
    <definedName name="_RIV487ed8f8393849459b7b565ed97d52f4" hidden="1">#REF!</definedName>
    <definedName name="_RIV48a714ca9ec64b5fa5ffb3a193d05885" hidden="1">#REF!</definedName>
    <definedName name="_RIV48ac0757eeef4135817e67fcb6b15db6" hidden="1">#REF!</definedName>
    <definedName name="_RIV48e53e7ba2ac4a6f9d52ead3915719c8" hidden="1">#REF!</definedName>
    <definedName name="_RIV4928df6cd366487c85e3ed9ef8dc640d" hidden="1">#REF!</definedName>
    <definedName name="_RIV4a194916896f471b834fd1488949d4b9" hidden="1">#REF!</definedName>
    <definedName name="_RIV4b077f211939453f85ef4d649a5fe4fa" hidden="1">#REF!</definedName>
    <definedName name="_RIV4b80c58d37ff4f7f83db464142bb06f2" hidden="1">#REF!</definedName>
    <definedName name="_RIV4ba2adeca16447fca5cd3fa77ab75f09" hidden="1">#REF!</definedName>
    <definedName name="_RIV4bb531e7635e4445b8aa4b3c0da7c06e" hidden="1">#REF!</definedName>
    <definedName name="_RIV4bba8b01f2fa4525aff19407f63ee361" hidden="1">#REF!</definedName>
    <definedName name="_RIV4c3baf8e91914c7ebc5ec1d4852ef625" hidden="1">#REF!</definedName>
    <definedName name="_RIV4c3eff57062a423d86c14ab593ecbc11" hidden="1">#REF!</definedName>
    <definedName name="_RIV4c6a49afd48d4baeaf99843cd5c1cbff" hidden="1">#REF!</definedName>
    <definedName name="_RIV4c8ec1a25ab84c31a180bd49338f96fb" hidden="1">#REF!</definedName>
    <definedName name="_RIV4cb70e8640e244a8820cb594d39af562" hidden="1">#REF!</definedName>
    <definedName name="_RIV4cc62f039336441290514ed0fa09c32a" hidden="1">#REF!</definedName>
    <definedName name="_RIV4d87ea6eb488406eaa8a8f1f8e3fef0d" hidden="1">#REF!</definedName>
    <definedName name="_RIV4db3913eb5e14426b3cc7011da50de61" hidden="1">#REF!</definedName>
    <definedName name="_RIV4e5ecb8db9dc40a5b1b1344ec437d05f" hidden="1">#REF!</definedName>
    <definedName name="_RIV4e82e3ccd05e4c4688be50b1c09256fe" hidden="1">#REF!</definedName>
    <definedName name="_RIV4ea6602b32a94d4daed6e315c9d9c878" hidden="1">#REF!</definedName>
    <definedName name="_RIV4ed22d1810a6463a9d6732121969a1fb" hidden="1">#REF!</definedName>
    <definedName name="_RIV4ef892fdf85a4fbb947afe1736564a80" hidden="1">#REF!</definedName>
    <definedName name="_RIV4f61a821fa34454a9d686b27e557a5de" hidden="1">#REF!</definedName>
    <definedName name="_RIV4fa58f54e7094bc082943f4a01e7db14" hidden="1">#REF!</definedName>
    <definedName name="_RIV4feda76e886048ada5065cba0b9c04f3" hidden="1">#REF!</definedName>
    <definedName name="_RIV50126fb59eb44ee49cb938232f7c479e" hidden="1">#REF!</definedName>
    <definedName name="_RIV5018fc0ad8b648b79b11ca7fe72b900a" hidden="1">#REF!</definedName>
    <definedName name="_RIV50603dbf3b1248c7ba3ebc7b63375417" hidden="1">#REF!</definedName>
    <definedName name="_RIV506e3f1b527b499c8ee00fdd070a6dcd" hidden="1">#REF!</definedName>
    <definedName name="_RIV50e75ae8e4aa499bb80bd58249094111" hidden="1">#REF!</definedName>
    <definedName name="_RIV5102577378524284a95cf470828ab4e9" hidden="1">#REF!</definedName>
    <definedName name="_RIV51403d0f503a4589998ecb0ed31f6e9c" hidden="1">#REF!</definedName>
    <definedName name="_RIV5165958e834744e8a6a57b38dc0276c7" hidden="1">#REF!</definedName>
    <definedName name="_RIV51a96a5724584d3099b50b46a66629c4" hidden="1">#REF!</definedName>
    <definedName name="_RIV524315e7d18b40928b31dd43395a212c" hidden="1">#REF!</definedName>
    <definedName name="_RIV5253c46776004651a16ead7dab72d3a6" hidden="1">#REF!</definedName>
    <definedName name="_RIV525faa2f03c8422080763a340216edcd" hidden="1">#REF!</definedName>
    <definedName name="_RIV529a330af23c4fa98f0f721af5a234c0" hidden="1">#REF!</definedName>
    <definedName name="_RIV52d56d0c6a2246648c324f26cd4eb941" hidden="1">#REF!</definedName>
    <definedName name="_RIV5302a8f44c524ec0b533ad08a677a8a2" hidden="1">#REF!</definedName>
    <definedName name="_RIV5317740fbae14644b5202db5ea430233" hidden="1">#REF!</definedName>
    <definedName name="_RIV5356d31dca9447668321979ff1f06be4" hidden="1">#REF!</definedName>
    <definedName name="_RIV53868ca5754a4ca1ac1e3d421958be12" hidden="1">#REF!</definedName>
    <definedName name="_RIV538809dbe5ee4ee28eb48c005590bb52" hidden="1">#REF!</definedName>
    <definedName name="_RIV53ecadc8a6e14d3786175581f1162c86" hidden="1">#REF!</definedName>
    <definedName name="_RIV5426324e2e6940afba64c2c4d5268112" hidden="1">#REF!</definedName>
    <definedName name="_RIV54b35360389a4150b462728c246aa9e2" hidden="1">#REF!</definedName>
    <definedName name="_RIV54c431ad0c5e4b55b5f0f94bab4ccf80" hidden="1">#REF!</definedName>
    <definedName name="_RIV54df17698bc1445991c32f5b3980e2ac" hidden="1">#REF!</definedName>
    <definedName name="_RIV55217e5bde8443f3b08a6f8c98901344" hidden="1">#REF!</definedName>
    <definedName name="_RIV552e7c62995f41b595a13567674819df" hidden="1">#REF!</definedName>
    <definedName name="_RIV5580c704ebb64d028abd88d4986c3a42" hidden="1">#REF!</definedName>
    <definedName name="_RIV55ea9e2d3a2241cfb12192859f9c9073" hidden="1">#REF!</definedName>
    <definedName name="_RIV55f8c8e76a234f719fc65d3466b01341" hidden="1">#REF!</definedName>
    <definedName name="_RIV563438a6f0da454594d6a8b25e0b4a13" hidden="1">#REF!</definedName>
    <definedName name="_RIV5659dde695d14be0b0f7e5ee441f4e69" hidden="1">#REF!</definedName>
    <definedName name="_RIV56f03a9ba24d44408bfc5aa85abd4637" hidden="1">#REF!</definedName>
    <definedName name="_RIV56f7b90f6f1945a795b1370cc9bfd1cf" hidden="1">#REF!</definedName>
    <definedName name="_RIV572d21b425ac465587dd8b45011663e0" hidden="1">#REF!</definedName>
    <definedName name="_RIV575a0201066740f59cd8f6e22c995233" hidden="1">#REF!</definedName>
    <definedName name="_RIV57b46ea5d0934d779d597e621b1532b5" hidden="1">#REF!</definedName>
    <definedName name="_RIV57ea039721244564a22a3890b767faa7" hidden="1">#REF!</definedName>
    <definedName name="_RIV5822d9fd9f904936a731ac9dc17d2f63" hidden="1">#REF!</definedName>
    <definedName name="_RIV583089a1378e439aa126787081fc8976" hidden="1">#REF!</definedName>
    <definedName name="_RIV58806e9a8ee54f60bc7345458973e8d4" hidden="1">#REF!</definedName>
    <definedName name="_RIV590ce663d09d4fb482ad50f37025b058" hidden="1">#REF!</definedName>
    <definedName name="_RIV5925f03597b5452ca1eade435e547bbf" hidden="1">#REF!</definedName>
    <definedName name="_RIV593490f3b8c14fc08c7b399b4b518441" hidden="1">#REF!</definedName>
    <definedName name="_RIV5970858fff064d84a33cd4d4d9ab55ed" hidden="1">#REF!</definedName>
    <definedName name="_RIV597386d8295d457397efbe50bc4e15f2" hidden="1">#REF!</definedName>
    <definedName name="_RIV597f10d573f14555bb30347b55a69fdc" hidden="1">#REF!</definedName>
    <definedName name="_RIV59918ab5c1ca49b38fcfb8be8236aac6" hidden="1">#REF!</definedName>
    <definedName name="_RIV59fb455b95bb4de7a9f83a7a2dff26f0" hidden="1">#REF!</definedName>
    <definedName name="_RIV5a86b9e18c1f447c94e251f574596da6" hidden="1">#REF!</definedName>
    <definedName name="_RIV5adce818021c4ba1ad3da3606b334c21" hidden="1">#REF!</definedName>
    <definedName name="_RIV5b632d4f2f3344a4850659ce70f49a4e" hidden="1">#REF!</definedName>
    <definedName name="_RIV5b6c6a0730234d1081e50bfb9b5d765f" hidden="1">#REF!</definedName>
    <definedName name="_RIV5b828fd63edf46c188458d061bb9c7ad" hidden="1">#REF!</definedName>
    <definedName name="_RIV5c03aaeaa7734c3a95ba52b5daab651e" hidden="1">#REF!</definedName>
    <definedName name="_RIV5c1d997969d34e9cbe21188895018e0a" hidden="1">#REF!</definedName>
    <definedName name="_RIV5c7ecc160d0e47ba84271c80db52e98d" hidden="1">#REF!</definedName>
    <definedName name="_RIV5c9becedf4e94a2281c31fd4f26208f6" hidden="1">#REF!</definedName>
    <definedName name="_RIV5ca229b3cff7467bb6aeb9782b944999" hidden="1">#REF!</definedName>
    <definedName name="_RIV5cde37ef625e48c4ba9dd822edfb27a2" hidden="1">#REF!</definedName>
    <definedName name="_RIV5d01f965371449258e395706b86bddf0" hidden="1">#REF!</definedName>
    <definedName name="_RIV5dcbe9093dc14c6f974916f837a2e0db" hidden="1">#REF!</definedName>
    <definedName name="_RIV5ddebf5a0fa840ca82c7cda18d81143d" hidden="1">#REF!</definedName>
    <definedName name="_RIV5defa795b2a04167adcb0403a76718e5" hidden="1">#REF!</definedName>
    <definedName name="_RIV5df30a4035234528b3dfbbe1fe0f4b06" hidden="1">#REF!</definedName>
    <definedName name="_RIV5e391dcbd4414399a1bcfb8821f4ea99" hidden="1">#REF!</definedName>
    <definedName name="_RIV5e839889f1e747e0a5ff062eeab339a2" hidden="1">#REF!</definedName>
    <definedName name="_RIV5ea6bebf67b94919aa906225a8d0bb39" hidden="1">#REF!</definedName>
    <definedName name="_RIV5ee659bfe4fa43878db5b65807a7de61" hidden="1">#REF!</definedName>
    <definedName name="_RIV5f08ff76a292438ea9299cb264516b91" hidden="1">#REF!</definedName>
    <definedName name="_RIV5f1cb0d213b54f2189aaf61030325ba9" hidden="1">#REF!</definedName>
    <definedName name="_RIV5f26dd81ee5545e782a9d89b23cdaa4c" hidden="1">#REF!</definedName>
    <definedName name="_RIV5f6a180947d0496092e52a7bb152d9af" hidden="1">#REF!</definedName>
    <definedName name="_RIV5f96b16232694675a4960f6d7a9237ae" hidden="1">#REF!</definedName>
    <definedName name="_RIV5fa83064eca548d3a55278a06e33eb1a" hidden="1">#REF!</definedName>
    <definedName name="_RIV5fe6b3511af841a9963e0f5da2e3e112" hidden="1">#REF!</definedName>
    <definedName name="_RIV604ae488cdee4b04b8eddf7d24181cba" hidden="1">#REF!</definedName>
    <definedName name="_RIV60649b5dcd9b4315b9aa89445c8048d9" hidden="1">#REF!</definedName>
    <definedName name="_RIV609fcbec26f748ddbd87eaf3d7d3983f" hidden="1">#REF!</definedName>
    <definedName name="_RIV60c398bea6044e6aac3f989b342fb01b" hidden="1">#REF!</definedName>
    <definedName name="_RIV60e9ffefdba842ee84efb83f67c929ea" hidden="1">#REF!</definedName>
    <definedName name="_RIV6111b51d130f4b4f88c5eb346ace7af7" hidden="1">#REF!</definedName>
    <definedName name="_RIV61fea8c0d7434d5ca407594ec89f6eb1" hidden="1">#REF!</definedName>
    <definedName name="_RIV620cf050f8d74cce88ebb1d5b3b3b71d" hidden="1">#REF!</definedName>
    <definedName name="_RIV6222d2a61c0340d2970fa94a753877ec" hidden="1">#REF!</definedName>
    <definedName name="_RIV6256ee827248438c972c29d47d963bd3" hidden="1">#REF!</definedName>
    <definedName name="_RIV628b4b96b0a34278be1277ab805f3e55" hidden="1">#REF!</definedName>
    <definedName name="_RIV62f421b7b89146199403826e922711cc" hidden="1">#REF!</definedName>
    <definedName name="_RIV63173eb812c84569a33cb417590469cc" hidden="1">#REF!</definedName>
    <definedName name="_RIV6356a636e518487e82ccace519c60fa0" hidden="1">#REF!</definedName>
    <definedName name="_RIV641f408256c146b6843584f4ffa92141" hidden="1">#REF!</definedName>
    <definedName name="_RIV642931d80497436ba4294362219fac17" hidden="1">#REF!</definedName>
    <definedName name="_RIV6491eac37a734dec96c7c30f65b6d648" hidden="1">#REF!</definedName>
    <definedName name="_RIV649aed80eb574eaa965b28039a43663c" hidden="1">#REF!</definedName>
    <definedName name="_RIV64f771a5376f4a78912b9d99509512da" hidden="1">#REF!</definedName>
    <definedName name="_RIV6546afbc3a084e02a8123208b6cbf96a" hidden="1">#REF!</definedName>
    <definedName name="_RIV658813b7b876482284273010472ab79d" hidden="1">#REF!</definedName>
    <definedName name="_RIV65d34c304ed54566bbe7cd929f6473de" hidden="1">#REF!</definedName>
    <definedName name="_RIV65d4cb47381049959c650f52b9f30069" hidden="1">#REF!</definedName>
    <definedName name="_RIV6649f3511d4b4aa2b4887c3cc6e7a527" hidden="1">#REF!</definedName>
    <definedName name="_RIV668c68cef30e413db03dffb5267365d9" hidden="1">#REF!</definedName>
    <definedName name="_RIV66c04a13195b41cf93073b1527562b40" hidden="1">#REF!</definedName>
    <definedName name="_RIV66c8985194ed48c5bb9086a49df2513c" hidden="1">#REF!</definedName>
    <definedName name="_RIV66f44807138a4c2e832f57c1eecff32d" hidden="1">#REF!</definedName>
    <definedName name="_RIV67e2ec5ced034525b7f02410bd6d5445" hidden="1">#REF!</definedName>
    <definedName name="_RIV687277f3e89d48f9ab3e905b9f70ee0a" hidden="1">#REF!</definedName>
    <definedName name="_RIV6875991895c6422994376278c573fc51" hidden="1">#REF!</definedName>
    <definedName name="_RIV6879fa1f68f249bd847767c7422aeeb0" hidden="1">#REF!</definedName>
    <definedName name="_RIV687b79975bbf4cbfa4f901d5f24307e7" hidden="1">#REF!</definedName>
    <definedName name="_RIV691987282f2748a79eefb297658b9366" hidden="1">#REF!</definedName>
    <definedName name="_RIV69273d8b2a6f4267a856cef8569f8c21" hidden="1">#REF!</definedName>
    <definedName name="_RIV69625f4c6a664a848ec164ce8a46366f" hidden="1">#REF!</definedName>
    <definedName name="_RIV6990ac773a134db7b621d8ba7e0b5c26" hidden="1">#REF!</definedName>
    <definedName name="_RIV69c07a765e7b4ef2bb8b70032321d0c4" hidden="1">#REF!</definedName>
    <definedName name="_RIV6a2326e1a88c4c369938f26953bfd136" hidden="1">#REF!</definedName>
    <definedName name="_RIV6a7bba20d9e246d1a78b92b4fa8de641" hidden="1">#REF!</definedName>
    <definedName name="_RIV6b02b3b25577460dab3141fdc837ecd2" hidden="1">#REF!</definedName>
    <definedName name="_RIV6b11835b55e445a08b02fd3d1530725d" hidden="1">#REF!</definedName>
    <definedName name="_RIV6b45c244887644bf84a3e46d81ef9dcc" hidden="1">#REF!</definedName>
    <definedName name="_RIV6b86abdf6b4a43928c012bf00e019bff" hidden="1">#REF!</definedName>
    <definedName name="_RIV6b9c8cf08cc4453ca5dbe9b2eb3e0f95" hidden="1">#REF!</definedName>
    <definedName name="_RIV6bb5f431db6e40019119e9ef9954e88a" hidden="1">#REF!</definedName>
    <definedName name="_RIV6bfea224f57e4387b4c6d4e666a0b4b5" hidden="1">#REF!</definedName>
    <definedName name="_RIV6c11258498a74a209c886c2b6c3ac819" hidden="1">#REF!</definedName>
    <definedName name="_RIV6c334af066b94ab2ba92f4f2d035d378" hidden="1">#REF!</definedName>
    <definedName name="_RIV6c379259749a4f948d7712360ffa1768" hidden="1">#REF!</definedName>
    <definedName name="_RIV6c5d7f0033a448028bf02f1dcc23d1f9" hidden="1">#REF!</definedName>
    <definedName name="_RIV6ca63c4cdb3e407b9a1960efdbf08ddc" hidden="1">#REF!</definedName>
    <definedName name="_RIV6cb17dcdc3e247d7bab387ae3da7cc85" hidden="1">#REF!</definedName>
    <definedName name="_RIV6cd6c3a148d048458576c02d3b347056" hidden="1">#REF!</definedName>
    <definedName name="_RIV6ce0341155b84c63abf6d28777c42a09" hidden="1">#REF!</definedName>
    <definedName name="_RIV6d108357989043eaaa3edeaefb9f5378" hidden="1">#REF!</definedName>
    <definedName name="_RIV6d35c5fa6f7e4b5c890f6a175dc5a675" hidden="1">#REF!</definedName>
    <definedName name="_RIV6d99b8fb94cf44e98e12b14534692e6e" hidden="1">#REF!</definedName>
    <definedName name="_RIV6e2687fb045d4db69b6e117a4b6073d9" hidden="1">#REF!</definedName>
    <definedName name="_RIV6e7f09ad766a48b19fc431cd8628ddc9" hidden="1">#REF!</definedName>
    <definedName name="_RIV6eb14e19fe044fca954e229ebbcf7214" hidden="1">#REF!</definedName>
    <definedName name="_RIV6f0710b248974e02bc2a8ab732f59bfe" hidden="1">#REF!</definedName>
    <definedName name="_RIV6f38c8413d1a466697bf672086836930" hidden="1">#REF!</definedName>
    <definedName name="_RIV702e07695c81471f8951786916a65b31" hidden="1">#REF!</definedName>
    <definedName name="_RIV709e145d748c43e6ad1b6a83268b1835" hidden="1">#REF!</definedName>
    <definedName name="_RIV70bf9ce8b6db40b3ba667df482dd2600" hidden="1">#REF!</definedName>
    <definedName name="_RIV70ec431bd938417b959b4be41c39a7c0" hidden="1">#REF!</definedName>
    <definedName name="_RIV710c009db54c4e9eadf1f1e3f01c39a5" hidden="1">#REF!</definedName>
    <definedName name="_RIV71107708ce384445be5ab3023ae50bab" hidden="1">#REF!</definedName>
    <definedName name="_RIV7130d4ddc42a413382ad24a3304f9c3d" hidden="1">#REF!</definedName>
    <definedName name="_RIV7167174d82c7427e918fdbbf91cab843" hidden="1">#REF!</definedName>
    <definedName name="_RIV71a8d198a2224a6e9e02371e1b1212e9" hidden="1">#REF!</definedName>
    <definedName name="_RIV71ae7353a56d4fb0ab98a4ee06b5b2a5" hidden="1">#REF!</definedName>
    <definedName name="_RIV71e4944115d64d38a99203d430150cc8" hidden="1">#REF!</definedName>
    <definedName name="_RIV728bbeb1eb264483bbed998af4c93125" hidden="1">#REF!</definedName>
    <definedName name="_RIV72d077421b9d4ea89ecb0ee0f3f589c6" hidden="1">#REF!</definedName>
    <definedName name="_RIV72defebd7ddb4f9e8c5263bdd0bf5543" hidden="1">#REF!</definedName>
    <definedName name="_RIV72e3a853e3804f3b932f6defde1374c8" hidden="1">#REF!</definedName>
    <definedName name="_RIV736d9087ef4e4a54bb342d8c279fcaff" hidden="1">#REF!</definedName>
    <definedName name="_RIV73cbbbf4855d4566a0d3b4ca5b4b2d2b" hidden="1">#REF!</definedName>
    <definedName name="_RIV740da8fcce414acc99dd5f464038c5f1" hidden="1">#REF!</definedName>
    <definedName name="_RIV7474211b212a484ba8197fc509981172" hidden="1">#REF!</definedName>
    <definedName name="_RIV75659a8270494ef8aa72d21f91b2136d" hidden="1">#REF!</definedName>
    <definedName name="_RIV757bab3a6fb34dd48f016a93486184d4" hidden="1">#REF!</definedName>
    <definedName name="_RIV75d410a9c05d4f6ba9c3148663eef1f4" hidden="1">#REF!</definedName>
    <definedName name="_RIV75fe10dc28fa4480af4a92028258bee6" hidden="1">#REF!</definedName>
    <definedName name="_RIV765f622fd7b146088ee8df706e22a993" hidden="1">#REF!</definedName>
    <definedName name="_RIV76ceca93621f432f82e3ea77b07c01ae" hidden="1">#REF!</definedName>
    <definedName name="_RIV76d93aafc13a4be3af896df8f185872e" hidden="1">#REF!</definedName>
    <definedName name="_RIV76e82b7b88464ce6ba0d29273f0af6b0" hidden="1">#REF!</definedName>
    <definedName name="_RIV7720c68b795d4b279d8ffdac1d88102e" hidden="1">#REF!</definedName>
    <definedName name="_RIV7751e9a7d6154104b4879a700473d667" hidden="1">#REF!</definedName>
    <definedName name="_RIV777fd8b7211b449bb7ef7ffbd56a2ea3" hidden="1">#REF!</definedName>
    <definedName name="_RIV77f00e5c3bb54c448222ac3a38e5417a" hidden="1">#REF!</definedName>
    <definedName name="_RIV781d0330f8434b7c87d93efb438cadb5" hidden="1">#REF!</definedName>
    <definedName name="_RIV78acee36572a4b219ce53b4abccb66fa" hidden="1">#REF!</definedName>
    <definedName name="_RIV78e3ad9e12b646c8bbd1072afae2d90a" hidden="1">#REF!</definedName>
    <definedName name="_RIV78e6f9cba2d44b20ac57c1c7dc83e582" hidden="1">#REF!</definedName>
    <definedName name="_RIV78e715d46ecc4881bda476f10e9ad4b4" hidden="1">#REF!</definedName>
    <definedName name="_RIV7928445e704f423895b8c77898dbee39" hidden="1">#REF!</definedName>
    <definedName name="_RIV79522b6495d8412cb39e045743235956" hidden="1">#REF!</definedName>
    <definedName name="_RIV79f76084d58c4f8abe468f90cd20d799" hidden="1">#REF!</definedName>
    <definedName name="_RIV7a0736f6f22b48e2b87b7a1c485c2eed" hidden="1">#REF!</definedName>
    <definedName name="_RIV7a766726df454c0a94dac21006fc415c" hidden="1">#REF!</definedName>
    <definedName name="_RIV7a7f523844fb4fada26879a6cd1bd0cd" hidden="1">#REF!</definedName>
    <definedName name="_RIV7a87c64a55cd4611a1deef24ae6362d6" hidden="1">#REF!</definedName>
    <definedName name="_RIV7a90f422b8144180bb187628420259d3" hidden="1">#REF!</definedName>
    <definedName name="_RIV7c28384e0d1b452eb3e6c1ab2a123a9a" hidden="1">#REF!</definedName>
    <definedName name="_RIV7c5a7a5d3d544bcf8005a1237a476ca8" hidden="1">#REF!</definedName>
    <definedName name="_RIV7c6295e0363a467d9471dd5fa6e2478e" hidden="1">#REF!</definedName>
    <definedName name="_RIV7c6425d4ffb54be4b9f7f8e78b165159" hidden="1">#REF!</definedName>
    <definedName name="_RIV7d24b4deaf324105849144fc0db7ecc2" hidden="1">#REF!</definedName>
    <definedName name="_RIV7df2274bb72643c09109921b02033378" hidden="1">#REF!</definedName>
    <definedName name="_RIV7e568af0cf0b463c8022162c18257840" hidden="1">#REF!</definedName>
    <definedName name="_RIV7eabd74d201a428dbb42edd29d6f1fe3" hidden="1">#REF!</definedName>
    <definedName name="_RIV7ec6b4bff0b04bd8a13601fe44defe29" hidden="1">#REF!</definedName>
    <definedName name="_RIV7ee3b456af344f6a80b39c13ecd46ef0" hidden="1">#REF!</definedName>
    <definedName name="_RIV7f9995be633f4378bcaae786425aac4b" hidden="1">#REF!</definedName>
    <definedName name="_RIV7fda88bf3dd3404aa5f04c2daded08fb" hidden="1">#REF!</definedName>
    <definedName name="_RIV7ffbd13fc8da46d7ba4d8ad2db6284b8" hidden="1">#REF!</definedName>
    <definedName name="_RIV8038af4fef924e03ac448df04c21fe1d" hidden="1">#REF!</definedName>
    <definedName name="_RIV803b05183d75436e8fc38b5cd36e2ca9" hidden="1">#REF!</definedName>
    <definedName name="_RIV8055a73fcb86469e94f6fa2fa59af00c" hidden="1">#REF!</definedName>
    <definedName name="_RIV80a330b1d72e47fb9bab6b6e5c9913cc" hidden="1">#REF!</definedName>
    <definedName name="_RIV80d55e07ae694c2b808430de34068dec" hidden="1">#REF!</definedName>
    <definedName name="_RIV815bfd5ecc84420abf83414c624d9e7c" hidden="1">#REF!</definedName>
    <definedName name="_RIV8188bd40db9a4d72b76441a6aaed7d80" hidden="1">#REF!</definedName>
    <definedName name="_RIV81fd0e0a9871481bb2512d7e282a51b6" hidden="1">#REF!</definedName>
    <definedName name="_RIV8220cfb3362347369813dca28cc6a919" hidden="1">#REF!</definedName>
    <definedName name="_RIV823a609324144b4190f28c5e193b9d7b" hidden="1">#REF!</definedName>
    <definedName name="_RIV83359098c7c74eec9a6c38eb1ce080ec" hidden="1">#REF!</definedName>
    <definedName name="_RIV834180af0b074a91996be81afe80fb07" hidden="1">#REF!</definedName>
    <definedName name="_RIV835e67a57e694cd298843960e2296792" hidden="1">#REF!</definedName>
    <definedName name="_RIV83a9b752df7f442e81ec678f91251668" hidden="1">#REF!</definedName>
    <definedName name="_RIV84188bcd75db47f8a10206e3a06e8ffb" hidden="1">#REF!</definedName>
    <definedName name="_RIV845350ca407d41a18cb24df01e92a6b1" hidden="1">#REF!</definedName>
    <definedName name="_RIV846d59c139d443beb6f6ca8a3d16c05c" hidden="1">#REF!</definedName>
    <definedName name="_RIV847d003cf85c40cb95cd22a97ce78cad" hidden="1">#REF!</definedName>
    <definedName name="_RIV851e1e4d8c6340db8db5df102f8da183" hidden="1">#REF!</definedName>
    <definedName name="_RIV857484626f1f434ba98647c07760ae79" hidden="1">#REF!</definedName>
    <definedName name="_RIV8581180da4eb47aa88e991666514b637" hidden="1">#REF!</definedName>
    <definedName name="_RIV859d9b370053405bad7112090e08d737" hidden="1">#REF!</definedName>
    <definedName name="_RIV866432673b8e4670b7ea5d780b38b40a" hidden="1">#REF!</definedName>
    <definedName name="_RIV869302417f85470988ece6d2508d5750" hidden="1">#REF!</definedName>
    <definedName name="_RIV86c38e31f89f4622a2417332063efefa" hidden="1">#REF!</definedName>
    <definedName name="_RIV87201df248a248468a0b579115ae3d3d" hidden="1">#REF!</definedName>
    <definedName name="_RIV87c10a3878034540b1c47f7c2b25dcf6" hidden="1">#REF!</definedName>
    <definedName name="_RIV87d7d5c10da24d54b8c119daeb2fba09" hidden="1">#REF!</definedName>
    <definedName name="_RIV87e3a8b6932e48a0b09c1d0fd18caacf" hidden="1">#REF!</definedName>
    <definedName name="_RIV87e5163f4ccd4a2e9f3eee4356559462" hidden="1">#REF!</definedName>
    <definedName name="_RIV8816668f70fc4cc18fd3a56897354765" hidden="1">#REF!</definedName>
    <definedName name="_RIV88fda826f97347f8be2fa8490f2eb321" hidden="1">#REF!</definedName>
    <definedName name="_RIV894a73a53d574aed95639a9ac73331ef" hidden="1">#REF!</definedName>
    <definedName name="_RIV8a68ad05803d47eeb02bd5fcec3ef515" hidden="1">#REF!</definedName>
    <definedName name="_RIV8a7aab25e98c4e51bcdf9b615e092e39" hidden="1">#REF!</definedName>
    <definedName name="_RIV8a8b3d2a994241c9a8533a146d5269bf" hidden="1">#REF!</definedName>
    <definedName name="_RIV8b4b3d07ab6b44d48a900fe2c66209a8" hidden="1">#REF!</definedName>
    <definedName name="_RIV8b92df9dbfa84fceb0435fd1424ffe54" hidden="1">#REF!</definedName>
    <definedName name="_RIV8bd2e641abed49cc9cff83ca9316d6fb" hidden="1">#REF!</definedName>
    <definedName name="_RIV8c6d786c8e8a4658bd9fa53eecd76bda" hidden="1">#REF!</definedName>
    <definedName name="_RIV8d3d1d4f4ce1438c9c7546270e8ae025" hidden="1">#REF!</definedName>
    <definedName name="_RIV8d6337bd82434405ade55185a7002628" hidden="1">#REF!</definedName>
    <definedName name="_RIV8da52c6f074745489ddd828e5d5694fa" hidden="1">#REF!</definedName>
    <definedName name="_RIV8df30b7f887c4c5791034f131640930a" hidden="1">#REF!</definedName>
    <definedName name="_RIV8df40c495026467490862000199707da" hidden="1">#REF!</definedName>
    <definedName name="_RIV8df4fdcf2e9143acb31097b823b6f61c" hidden="1">#REF!</definedName>
    <definedName name="_RIV8e42d0451e204dc6ac05be38b1e8d93a" hidden="1">#REF!</definedName>
    <definedName name="_RIV8e6d488305dc46a0a6d3694cf7eed276" hidden="1">#REF!</definedName>
    <definedName name="_RIV8f62615ab5c540008c450a8cc35f78af" hidden="1">#REF!</definedName>
    <definedName name="_RIV8fa2d32a607c41ca986128dca1538a0b" hidden="1">#REF!</definedName>
    <definedName name="_RIV8fe5b116b73041a9a6b045438ee6ae86" hidden="1">#REF!</definedName>
    <definedName name="_RIV9098ff4056474728adf078a98d88f087" hidden="1">#REF!</definedName>
    <definedName name="_RIV90f1144e7cbe4e73bef38126c8adce87" hidden="1">#REF!</definedName>
    <definedName name="_RIV9112bb9f57b7441db48a25d490271697" hidden="1">#REF!</definedName>
    <definedName name="_RIV9168701e6b6349518fc7afd522ad8ec0" hidden="1">#REF!</definedName>
    <definedName name="_RIV9193281565dd46b9881b29b58cfaffba" hidden="1">#REF!</definedName>
    <definedName name="_RIV91bd17e6cb4f4f23835bf3a749555159" hidden="1">#REF!</definedName>
    <definedName name="_RIV91e11ec9bd6f450aa77c0cc9ef6bf61b" hidden="1">#REF!</definedName>
    <definedName name="_RIV929702948cc541c0bafcf2ad35af4d3a" hidden="1">#REF!</definedName>
    <definedName name="_RIV933237866d98448a997e5bec0353f8c8" hidden="1">#REF!</definedName>
    <definedName name="_RIV93b2fea7c8fb40f8b2d5b57da2f1bf19" hidden="1">#REF!</definedName>
    <definedName name="_RIV93b4a8f8d0954a5896b0b166cf1a97a5" hidden="1">#REF!</definedName>
    <definedName name="_RIV93cddc3e52f246b6bbd72add6a46605a" hidden="1">#REF!</definedName>
    <definedName name="_RIV94154314bd734a1582e63e7ca5c718b8" hidden="1">#REF!</definedName>
    <definedName name="_RIV9456821da1124ff8b231480b403f2e96" hidden="1">#REF!</definedName>
    <definedName name="_RIV9479ee4ce1b04a1b89e426b585bb2648" hidden="1">#REF!</definedName>
    <definedName name="_RIV947d78cdaaf0460183065f5e2dad9eec" hidden="1">#REF!</definedName>
    <definedName name="_RIV95341b5455ef40148db0c54329a7e3fc" hidden="1">#REF!</definedName>
    <definedName name="_RIV9568bdca77b54e6e8ae0c3ef75d5c3a8" hidden="1">#REF!</definedName>
    <definedName name="_RIV95a0587b8fa448c4a0109f4228d4f24e" hidden="1">#REF!</definedName>
    <definedName name="_RIV95a9f490a3294f8d8484621c7c9887d6" hidden="1">#REF!</definedName>
    <definedName name="_RIV95abd8c50857456497dd804946d771e2" hidden="1">#REF!</definedName>
    <definedName name="_RIV95f3583f002a4fccae74e1fe8863fe31" hidden="1">#REF!</definedName>
    <definedName name="_RIV962e1271d122413592bde14a3f2132ba" hidden="1">#REF!</definedName>
    <definedName name="_RIV9666921aa3c04330a830144d43eeb33c" hidden="1">#REF!</definedName>
    <definedName name="_RIV96f56803c1c54e5db63798b87db74cf8" hidden="1">#REF!</definedName>
    <definedName name="_RIV97784a59e4834e06bcbc7ec46c80d484" hidden="1">#REF!</definedName>
    <definedName name="_RIV97dfb873b8c34971a43a893e743ae1aa" hidden="1">#REF!</definedName>
    <definedName name="_RIV983d9eef3c544ac4a6ab903b5943aff1" hidden="1">#REF!</definedName>
    <definedName name="_RIV9848b2ec10774f9da7e218f36b075a1e" hidden="1">#REF!</definedName>
    <definedName name="_RIV98d5c631ab554c45bb075b7e2fad4c87" hidden="1">#REF!</definedName>
    <definedName name="_RIV991287b962564f87b7b785de9f3cc93d" hidden="1">#REF!</definedName>
    <definedName name="_RIV99150d851f3b4d0cb65e0a42b6a9d37b" hidden="1">#REF!</definedName>
    <definedName name="_RIV994fb473ff234dcda12396b651a0e229" hidden="1">#REF!</definedName>
    <definedName name="_RIV99b4ff4ccb9a4f888742b21f2be758cb" hidden="1">#REF!</definedName>
    <definedName name="_RIV9a01e907e02d4248bec6e9f8362f6ef0" hidden="1">#REF!</definedName>
    <definedName name="_RIV9a29d150dbbf4467909b16f1bdd5b5af" hidden="1">#REF!</definedName>
    <definedName name="_RIV9a45ee35eda84b8da690872f31c6ab6e" hidden="1">#REF!</definedName>
    <definedName name="_RIV9ae35a3d844a41c8b17f1931a6269df2" hidden="1">#REF!</definedName>
    <definedName name="_RIV9c12599e172240708b91a999dccd8dca" hidden="1">#REF!</definedName>
    <definedName name="_RIV9c761e5c352249fe87d28673a16d6906" hidden="1">#REF!</definedName>
    <definedName name="_RIV9c87a30f1b5e49e69d8494a8626c738b" hidden="1">#REF!</definedName>
    <definedName name="_RIV9d0fe066cff642adb50fa4022f47b4ac" hidden="1">#REF!</definedName>
    <definedName name="_RIV9d198841e0d84d919462960a63d4fe13" hidden="1">#REF!</definedName>
    <definedName name="_RIV9d2db26f71fc434f9590b6d0c8098110" hidden="1">#REF!</definedName>
    <definedName name="_RIV9dd61977904d45a89b6e423794909d3f" hidden="1">#REF!</definedName>
    <definedName name="_RIV9de35ac708dc47128f89374f1b5b11d3" hidden="1">#REF!</definedName>
    <definedName name="_RIV9e3fe27c14b3450c8287b9cc0372790d" hidden="1">#REF!</definedName>
    <definedName name="_RIV9e6cfc99a9974909bc796c336c9388f0" hidden="1">#REF!</definedName>
    <definedName name="_RIV9e85560aad024f2db2fa348e0f22be37" hidden="1">#REF!</definedName>
    <definedName name="_RIVa0624a3c95754565945db5e06c1aa968" hidden="1">#REF!</definedName>
    <definedName name="_RIVa0f4a2c09e9e4e33bc8ce002c826665a" hidden="1">#REF!</definedName>
    <definedName name="_RIVa108cb3505d94c0e8284b4b241ed2d3c" hidden="1">#REF!</definedName>
    <definedName name="_RIVa1712c830c124979a59beb26533f3587" hidden="1">#REF!</definedName>
    <definedName name="_RIVa229b07fa3214dbc86fe4dfe9b126c72" hidden="1">#REF!</definedName>
    <definedName name="_RIVa25e4d68e4d043278b2facb339b2fbd7" hidden="1">#REF!</definedName>
    <definedName name="_RIVa296d0bddbad48a496f7f830c8e86625" hidden="1">#REF!</definedName>
    <definedName name="_RIVa36187fc1f574a67b10059d7b0bdd0f3" hidden="1">#REF!</definedName>
    <definedName name="_RIVa455d75307d343d98af7eb8a12d3df0e" hidden="1">#REF!</definedName>
    <definedName name="_RIVa501be2333e140e7aec3e4ababc0be86" hidden="1">#REF!</definedName>
    <definedName name="_RIVa546346ac2784da6bb252f66c8f46861" hidden="1">#REF!</definedName>
    <definedName name="_RIVa5d0ef6cac2f47709d2252ab49b24b45" hidden="1">#REF!</definedName>
    <definedName name="_RIVa5fb44113d0e429cb2b0d17bfb564549" hidden="1">#REF!</definedName>
    <definedName name="_RIVa61c838b309c49f0a8753d251f26756b" hidden="1">#REF!</definedName>
    <definedName name="_RIVa680d9db53e747ce81cc1820b02d684f" hidden="1">#REF!</definedName>
    <definedName name="_RIVa736c94523a844aca5509c211057322e" hidden="1">#REF!</definedName>
    <definedName name="_RIVa7522d2834cd4f96bad583a1545d1a07" hidden="1">#REF!</definedName>
    <definedName name="_RIVa7aad8578a4c4b1ba94b7930feddd1ab" hidden="1">#REF!</definedName>
    <definedName name="_RIVa7c7503192444352a5d535c20b969609" hidden="1">#REF!</definedName>
    <definedName name="_RIVa7ea932c52354e5aa82743faaf53d27b" hidden="1">#REF!</definedName>
    <definedName name="_RIVa88d8521bb0e49d283acc9b9d89f89e5" hidden="1">#REF!</definedName>
    <definedName name="_RIVa8a6e4ca00774c9db624822b88f7437e" hidden="1">#REF!</definedName>
    <definedName name="_RIVa9027329103d4a0798f8b0a6d9f082bb" hidden="1">#REF!</definedName>
    <definedName name="_RIVa913217d4828414d965cf3ca3bb1b793" hidden="1">#REF!</definedName>
    <definedName name="_RIVa9c910999f894e398349060aa39d02de" hidden="1">#REF!</definedName>
    <definedName name="_RIVa9d819f771c749449ed839419924861e" hidden="1">#REF!</definedName>
    <definedName name="_RIVaa137fc862e84e49a0b609fffdd39e5d" hidden="1">#REF!</definedName>
    <definedName name="_RIVaa28dc4d4e9544c5929b6ac079775740" hidden="1">#REF!</definedName>
    <definedName name="_RIVaa449b3c26fb49da92ca8bee40faa184" hidden="1">#REF!</definedName>
    <definedName name="_RIVaa4a827b9b6947a0bff5a9960698a109" hidden="1">#REF!</definedName>
    <definedName name="_RIVaadd9c799cd84b6cacc2dede5a625e22" hidden="1">#REF!</definedName>
    <definedName name="_RIVab213767a4b44bc683fed47bbd56e362" hidden="1">#REF!</definedName>
    <definedName name="_RIVab5c1e7cc048442cb76c753db1891e24" hidden="1">#REF!</definedName>
    <definedName name="_RIVab7700ead3fe4da382dbf4305b23800f" hidden="1">#REF!</definedName>
    <definedName name="_RIVab7ba70cad214be082a6896e54c7faa0" hidden="1">#REF!</definedName>
    <definedName name="_RIVab7f251ba25a4550a547ba724e950e93" hidden="1">#REF!</definedName>
    <definedName name="_RIVabd45977af7b4fa2bf198340fdd131c4" hidden="1">#REF!</definedName>
    <definedName name="_RIVac2fb6671b3a48d38892cb230df519b3" hidden="1">#REF!</definedName>
    <definedName name="_RIVac3bb6d78731448a91712edc7cb47804" hidden="1">#REF!</definedName>
    <definedName name="_RIVac825693c83b4801822bf3c3931d7283" hidden="1">#REF!</definedName>
    <definedName name="_RIVaca701c71df84159a7cc5d0642b69ef8" hidden="1">#REF!</definedName>
    <definedName name="_RIVace3705b04c242118f526c399d838806" hidden="1">#REF!</definedName>
    <definedName name="_RIVacf210b603804c1484aa107b19def369" hidden="1">#REF!</definedName>
    <definedName name="_RIVacf5600298244b7cbc5125989bfa2ad0" hidden="1">#REF!</definedName>
    <definedName name="_RIVad1ea0e3bc734cada4eda20e341006c1" hidden="1">#REF!</definedName>
    <definedName name="_RIVad96976797f046769e26fdd31a1442d9" hidden="1">#REF!</definedName>
    <definedName name="_RIVada05390b7284c5c9a74966fd562531f" hidden="1">#REF!</definedName>
    <definedName name="_RIVada6edc428d94da0bad3e9b196ab6e2c" hidden="1">#REF!</definedName>
    <definedName name="_RIVae10cfe0c35d4bd3ae9493ff22da719a" hidden="1">#REF!</definedName>
    <definedName name="_RIVae44ba68aaf7482e968cf85b4d7f63c1" hidden="1">#REF!</definedName>
    <definedName name="_RIVae8777b5b2944a95b3e40295ee5f4ae1" hidden="1">#REF!</definedName>
    <definedName name="_RIVaf008b07368b41dda1631aafcf61cd97" hidden="1">#REF!</definedName>
    <definedName name="_RIVaf062ec3ecfd415e95a97c5f732e1103" hidden="1">#REF!</definedName>
    <definedName name="_RIVaf1fbf51283d495bb5e124f5001de5eb" hidden="1">#REF!</definedName>
    <definedName name="_RIVaf8c11c42dbe48a38e777b1abea33181" hidden="1">#REF!</definedName>
    <definedName name="_RIVaf98e68a547e40dba46b3115051d6356" hidden="1">#REF!</definedName>
    <definedName name="_RIVaf9aac2e9a9447afbf8244543335ea75" hidden="1">#REF!</definedName>
    <definedName name="_RIVafa4b6238ad447d1a1a3d5ed890746bc" hidden="1">#REF!</definedName>
    <definedName name="_RIVafb30f00e2f1409386178d7920c7d3a9" hidden="1">#REF!</definedName>
    <definedName name="_RIVaff097c5e70041449cbf1c7227157fb4" hidden="1">#REF!</definedName>
    <definedName name="_RIVb02d35d71ab546e9ac93e52e98dd26e8" hidden="1">#REF!</definedName>
    <definedName name="_RIVb0b52d2ee3414e74b33b345a8aab2808" hidden="1">#REF!</definedName>
    <definedName name="_RIVb121dcff072c4897a73250330e4b497a" hidden="1">#REF!</definedName>
    <definedName name="_RIVb20dc2d3e18d417995a1c3cb2521c946" hidden="1">#REF!</definedName>
    <definedName name="_RIVb285c6abab75436c9c7f907998285ac2" hidden="1">#REF!</definedName>
    <definedName name="_RIVb325777c00ab4832b4bf9692c5e93978" hidden="1">#REF!</definedName>
    <definedName name="_RIVb353f535985f4636b2fdd8770a329f42" hidden="1">#REF!</definedName>
    <definedName name="_RIVb369feaa306f43e8a5760ec89842e06b" hidden="1">#REF!</definedName>
    <definedName name="_RIVb3fde2e86e60423c9ff949e3a8bd244f" hidden="1">#REF!</definedName>
    <definedName name="_RIVb44917e7d1f14b8da4d57ea8bcf71f66" hidden="1">#REF!</definedName>
    <definedName name="_RIVb47ef191462d4baeb5e01e83898861b5" hidden="1">#REF!</definedName>
    <definedName name="_RIVb48b6f99ed744710a5b135800b1c0870" hidden="1">#REF!</definedName>
    <definedName name="_RIVb5086aa103024f5f9c79134869e86c86" hidden="1">#REF!</definedName>
    <definedName name="_RIVb5b86f60873944eb9ac50a1b42922165" hidden="1">#REF!</definedName>
    <definedName name="_RIVb63893188f9148b79ff7cb8145813294" hidden="1">#REF!</definedName>
    <definedName name="_RIVb68148d77a674846a143f53ea3d85dcd" hidden="1">#REF!</definedName>
    <definedName name="_RIVb6a9652bcd6349a49ff95166963b05f7" hidden="1">#REF!</definedName>
    <definedName name="_RIVb6bfecc564fa41fc9b059e0f2b50df46" hidden="1">#REF!</definedName>
    <definedName name="_RIVb6c38aea8fe64c40bb750ddf60bbaaba" hidden="1">#REF!</definedName>
    <definedName name="_RIVb6e9d854dac140f383e12e8881944d3b" hidden="1">#REF!</definedName>
    <definedName name="_RIVb7f86fc2e1b443c08f9006c3f845f097" hidden="1">#REF!</definedName>
    <definedName name="_RIVb87633d24e494da28777fcbbb3f8a55c" hidden="1">#REF!</definedName>
    <definedName name="_RIVb89a7c59b35a4f5d86cfda30771c5da7" hidden="1">#REF!</definedName>
    <definedName name="_RIVb89b0ee796ac4de1b8d3231b091c16d4" hidden="1">#REF!</definedName>
    <definedName name="_RIVb8c4dfdfde9f4e18b8568cca6a11fdb0" hidden="1">#REF!</definedName>
    <definedName name="_RIVb9042e131aa649b9940f181465d57c4c" hidden="1">#REF!</definedName>
    <definedName name="_RIVb90600069d48419da4d4d07cf9c183a7" hidden="1">#REF!</definedName>
    <definedName name="_RIVb92fd80fd2544a07aea04927e0f6914a" hidden="1">#REF!</definedName>
    <definedName name="_RIVb9338451941e4a2cb5c5d98b1aef3fae" hidden="1">#REF!</definedName>
    <definedName name="_RIVb972167f92a34c1eacddb3e42ffaf7bb" hidden="1">#REF!</definedName>
    <definedName name="_RIVb9d834a71990403186dcfc4d3fa3f76f" hidden="1">#REF!</definedName>
    <definedName name="_RIVba1c4ec1b8d84944a035b6b170334678" hidden="1">#REF!</definedName>
    <definedName name="_RIVba73aac341074c6597df2c6b550d314d" hidden="1">#REF!</definedName>
    <definedName name="_RIVba917b07fb8a45499daf39ba723940a0" hidden="1">#REF!</definedName>
    <definedName name="_RIVba935b42505e4bdda44dd60922be9336" hidden="1">#REF!</definedName>
    <definedName name="_RIVbb238c00de9e4309a7889ee8ea4b3542" hidden="1">#REF!</definedName>
    <definedName name="_RIVbb3bf299413a4cfdb4e670b025335c98" hidden="1">#REF!</definedName>
    <definedName name="_RIVbb6427b70c154d409924988f0ff6f909" hidden="1">#REF!</definedName>
    <definedName name="_RIVbb9f375e178140bd9c27f882874866c1" hidden="1">#REF!</definedName>
    <definedName name="_RIVbbcc70b68b324ebab11822a3db79f495" hidden="1">#REF!</definedName>
    <definedName name="_RIVbc0b9bee6c5f46e18ab0bbbc1983cc76" hidden="1">#REF!</definedName>
    <definedName name="_RIVbc5f01b1fd6e4ba18c2658ecc0fcf392" hidden="1">#REF!</definedName>
    <definedName name="_RIVbc6de33580dc4105af1b71f1233e4d3c" hidden="1">#REF!</definedName>
    <definedName name="_RIVbd563380c9984e2dbc6986989d055be4" hidden="1">#REF!</definedName>
    <definedName name="_RIVbdc2a0f0600d43fbbeb5ccadabefd492" hidden="1">#REF!</definedName>
    <definedName name="_RIVbe42f44c1a7540b9a2f607bc33dd1d2b" hidden="1">#REF!</definedName>
    <definedName name="_RIVbe4c498834e1454da1a22a28041d6d9f" hidden="1">#REF!</definedName>
    <definedName name="_RIVbe68a95137124abdaa893b0b94397786" hidden="1">#REF!</definedName>
    <definedName name="_RIVbea158b4e018429f9941dcee9d0852f6" hidden="1">#REF!</definedName>
    <definedName name="_RIVbeb899df37144cb9b31679f2847223e4" hidden="1">#REF!</definedName>
    <definedName name="_RIVbf323b3c4dbd4c599b4261875223eb5c" hidden="1">#REF!</definedName>
    <definedName name="_RIVbf33d4495e984436806bcbc49bf28f12" hidden="1">#REF!</definedName>
    <definedName name="_RIVbf49ca375b274e7bb05bf507b475e455" hidden="1">#REF!</definedName>
    <definedName name="_RIVbf71ea08f44c4138a7d4eed370195840" hidden="1">#REF!</definedName>
    <definedName name="_RIVbfcce4af5d524d87a457eb4efdb42cdb" hidden="1">#REF!</definedName>
    <definedName name="_RIVc112cacfd48c48399efe71837e6f140a" hidden="1">#REF!</definedName>
    <definedName name="_RIVc12c9caa61854e35b060e7bda422ffc2" hidden="1">#REF!</definedName>
    <definedName name="_RIVc145b83760324ff0b46bc0be22201b01" hidden="1">#REF!</definedName>
    <definedName name="_RIVc161c617e9eb4a8c8363107cf2f6f64c" hidden="1">#REF!</definedName>
    <definedName name="_RIVc1a264e4053f43ba93b7425d44c76c95" hidden="1">#REF!</definedName>
    <definedName name="_RIVc1f9c068f396402399b177b60b152526" hidden="1">#REF!</definedName>
    <definedName name="_RIVc22bdfcd536547dd94a71c6a8704b246" hidden="1">#REF!</definedName>
    <definedName name="_RIVc231ade285a148929ad4b27998c4b4e7" hidden="1">#REF!</definedName>
    <definedName name="_RIVc28a799fde1446989900f6b85efb3dad" hidden="1">#REF!</definedName>
    <definedName name="_RIVc29449db8b434f0b80a98503e5590a39" hidden="1">#REF!</definedName>
    <definedName name="_RIVc32823a46d5945408f5b81a5f3a208c0" hidden="1">#REF!</definedName>
    <definedName name="_RIVc3328c28d8c742ae9f650e9c1ad477a8" hidden="1">#REF!</definedName>
    <definedName name="_RIVc3be465286d54c61b00d17c77b6ea72d" hidden="1">#REF!</definedName>
    <definedName name="_RIVc415c45781ec400badf82d4a3451f388" hidden="1">#REF!</definedName>
    <definedName name="_RIVc420bb2e0b3d4e70abe1df70d0bb35a4" hidden="1">#REF!</definedName>
    <definedName name="_RIVc42ddc187c014bc5b6d203956caaa7ae" hidden="1">#REF!</definedName>
    <definedName name="_RIVc4ba5af324a547f48d06699c32379bb5" hidden="1">#REF!</definedName>
    <definedName name="_RIVc55632898adf4beea8f45a783ddc6217" hidden="1">#REF!</definedName>
    <definedName name="_RIVc59f4f85e039499f94cdf2ac881ab88f" hidden="1">#REF!</definedName>
    <definedName name="_RIVc602c553b54c4b1a9c7d31e2b49e9411" hidden="1">#REF!</definedName>
    <definedName name="_RIVc629529c82264a629b30c0b502e216d9" hidden="1">#REF!</definedName>
    <definedName name="_RIVc6f9325d2dc84b799acd5e852c99c623" hidden="1">#REF!</definedName>
    <definedName name="_RIVc75ff32204954e43b5afefe42788c46f" hidden="1">#REF!</definedName>
    <definedName name="_RIVc78234250d3f4c03b5c245da20460b90" hidden="1">#REF!</definedName>
    <definedName name="_RIVc7c20943a1d64f78bf6bd5d436432b8b" hidden="1">#REF!</definedName>
    <definedName name="_RIVc7f5d7b827bb437fb81841977895fbbb" hidden="1">#REF!</definedName>
    <definedName name="_RIVc807edd09e5d4d9ba8afb42f54dee9ca" hidden="1">#REF!</definedName>
    <definedName name="_RIVc85c296a9b784ee099e86985efc84142" hidden="1">#REF!</definedName>
    <definedName name="_RIVc867a1ff388c4429a94697c31bea5972" hidden="1">#REF!</definedName>
    <definedName name="_RIVc8ece94bb2fe43bab74d5c093d9ebd9a" hidden="1">#REF!</definedName>
    <definedName name="_RIVc9171ed5ef554e008c5771e70431b3ff" hidden="1">#REF!</definedName>
    <definedName name="_RIVc932a7532cff44eaa88401a0c86833fa" hidden="1">#REF!</definedName>
    <definedName name="_RIVc9958f4d567546d19913a8e20863a23a" hidden="1">#REF!</definedName>
    <definedName name="_RIVc9b362bd61d24720b0a21edcdfd27a68" hidden="1">#REF!</definedName>
    <definedName name="_RIVc9c5fba10df34fe4a4e0caace355c839" hidden="1">#REF!</definedName>
    <definedName name="_RIVc9d98bf84c90438abbfcb9fc16d9ed2e" hidden="1">#REF!</definedName>
    <definedName name="_RIVca16b603c70b4e978d7eb95b0dd07288" hidden="1">#REF!</definedName>
    <definedName name="_RIVca59a1b769444d4b845224b8a4fb6b4c" hidden="1">#REF!</definedName>
    <definedName name="_RIVcace7412b7d844e498e1d4abe701621d" hidden="1">#REF!</definedName>
    <definedName name="_RIVcb88e190c4b347f18d2908419a8d47c0" hidden="1">#REF!</definedName>
    <definedName name="_RIVcb8f7a72bb464e2ea49328afb37dfa88" hidden="1">#REF!</definedName>
    <definedName name="_RIVcbff17ab9867474898a8b205b76654d3" hidden="1">#REF!</definedName>
    <definedName name="_RIVcc330899dfc5428d974aac755f4faf02" hidden="1">#REF!</definedName>
    <definedName name="_RIVcc788287365a41afa27072d1332b214e" hidden="1">#REF!</definedName>
    <definedName name="_RIVcc83ef6b92754ca08eae763dacdda9aa" hidden="1">#REF!</definedName>
    <definedName name="_RIVcccc7ef7c5dd4e479027870ca4a06976" hidden="1">#REF!</definedName>
    <definedName name="_RIVccf962cb2ad74ec3a8e2912254397693" hidden="1">#REF!</definedName>
    <definedName name="_RIVce21bc6664444a27a6ca963f177c9686" hidden="1">#REF!</definedName>
    <definedName name="_RIVce7ba44edbcc42d9a58d797aef7e905a" hidden="1">#REF!</definedName>
    <definedName name="_RIVce7d128c0f60457e91d8c6152eb9ac85" hidden="1">#REF!</definedName>
    <definedName name="_RIVcf28666014844f0094724f6734c07e1d" hidden="1">#REF!</definedName>
    <definedName name="_RIVcf2fdc10b7584c618447200e1d8d1f12" hidden="1">#REF!</definedName>
    <definedName name="_RIVcf63d915d8914db2a3e927b1aac1000b" hidden="1">#REF!</definedName>
    <definedName name="_RIVcf9360763c334c47b281cc821bd2299d" hidden="1">#REF!</definedName>
    <definedName name="_RIVcfb171370dd241fcb78fd4e8b5f8cd9c" hidden="1">#REF!</definedName>
    <definedName name="_RIVcfdcfff3b33842ffa9dd2ff2ada6334d" hidden="1">#REF!</definedName>
    <definedName name="_RIVcff94c30ea3a4a5481eadf380751d9f5" hidden="1">#REF!</definedName>
    <definedName name="_RIVd0200610ba444e289f304d7436f67442" hidden="1">#REF!</definedName>
    <definedName name="_RIVd055f811af1d4a29b1e1816ba56075f5" hidden="1">#REF!</definedName>
    <definedName name="_RIVd05802ee3a284870b09c2320e4a28152" hidden="1">#REF!</definedName>
    <definedName name="_RIVd09d73b306054de6b16da768b2116713" hidden="1">#REF!</definedName>
    <definedName name="_RIVd0a1e92070424b92bd2c19fcad266c1f" hidden="1">#REF!</definedName>
    <definedName name="_RIVd0e23ed8a16b460caff609562d01be8b" hidden="1">#REF!</definedName>
    <definedName name="_RIVd0fc58f2de1f496cb4f532ec8ca3106f" hidden="1">#REF!</definedName>
    <definedName name="_RIVd1195748c76f4fc6bc7518503f3b8713" hidden="1">#REF!</definedName>
    <definedName name="_RIVd136f5ca25704086bbf61f55821a9ced" hidden="1">#REF!</definedName>
    <definedName name="_RIVd1556c4a1b3a465d804590f8406c5d71" hidden="1">#REF!</definedName>
    <definedName name="_RIVd15fac66890149a59ed66d8f0608239d" hidden="1">#REF!</definedName>
    <definedName name="_RIVd18daae6425543b09c5123337bbe3ef2" hidden="1">#REF!</definedName>
    <definedName name="_RIVd1b98fedafa04fea81ff86bf7ec1d7b5" hidden="1">#REF!</definedName>
    <definedName name="_RIVd1ce659554fc4fb09eaac0e8baf6de2a" hidden="1">#REF!</definedName>
    <definedName name="_RIVd1dbe91574ae494c8410a115306b207a" hidden="1">#REF!</definedName>
    <definedName name="_RIVd1f80cc340714b1394f55ace41889c73" hidden="1">#REF!</definedName>
    <definedName name="_RIVd217fedd94e84171946f10628c769a5b" hidden="1">#REF!</definedName>
    <definedName name="_RIVd21fc85937714d2fa635ffe63b7e58da" hidden="1">#REF!</definedName>
    <definedName name="_RIVd25559d822db43208933725a5fe8f495" hidden="1">#REF!</definedName>
    <definedName name="_RIVd2ac617ca93b4fe9bedc198c9df86ed8" hidden="1">#REF!</definedName>
    <definedName name="_RIVd2dffe67cc4f435b9223a6f5fddb4819" hidden="1">#REF!</definedName>
    <definedName name="_RIVd31a1f7a6eed47a69d2e6c996bc5d39d" hidden="1">#REF!</definedName>
    <definedName name="_RIVd33c6a55d8ea48a0afc7913e2a8ea2a3" hidden="1">#REF!</definedName>
    <definedName name="_RIVd3460e68f8c54b7ba52d6fdd8ff2da99" hidden="1">#REF!</definedName>
    <definedName name="_RIVd44d21671cc3496f892485b96774b99c" hidden="1">#REF!</definedName>
    <definedName name="_RIVd46a40bda5a141b99f292d6ec5ebea0b" hidden="1">#REF!</definedName>
    <definedName name="_RIVd488d9b2521e4e6baaf20b430e53b151" hidden="1">#REF!</definedName>
    <definedName name="_RIVd4ac4e6926ce4ee38b34995d8ffcf632" hidden="1">#REF!</definedName>
    <definedName name="_RIVd5733916351a486cbb5025d99a10f9c3" hidden="1">#REF!</definedName>
    <definedName name="_RIVd5e2126dee9d4da5a05205774901e933" hidden="1">#REF!</definedName>
    <definedName name="_RIVd5f4316cb78745e4b943146aab071788" hidden="1">#REF!</definedName>
    <definedName name="_RIVd693da189a8f4d4f9240885b98567ed5" hidden="1">#REF!</definedName>
    <definedName name="_RIVd6e2cc3b59304bc9a99d647f69608366" hidden="1">#REF!</definedName>
    <definedName name="_RIVd71bbf9991b8474fbd2cde9bd838659f" hidden="1">#REF!</definedName>
    <definedName name="_RIVd752eaddb33d46a481ccd3f54e1a7c16" hidden="1">#REF!</definedName>
    <definedName name="_RIVd797edc2a7fc415f9f46da6557607e7a" hidden="1">#REF!</definedName>
    <definedName name="_RIVd7ae162c662e40b39e84044c549d4e2f" hidden="1">#REF!</definedName>
    <definedName name="_RIVd85af82bd8294a27bf475f003649c0ed" hidden="1">#REF!</definedName>
    <definedName name="_RIVd8b780625cd24bce88cf0880874664e0" hidden="1">#REF!</definedName>
    <definedName name="_RIVd90d11ab7c244c4c9b423f2998b87874" hidden="1">#REF!</definedName>
    <definedName name="_RIVd932c66d2b24413e953d26aac8990e20" hidden="1">#REF!</definedName>
    <definedName name="_RIVd93ee4b4575745bfab6d695cf7deb0a5" hidden="1">#REF!</definedName>
    <definedName name="_RIVd9e130781f0647b982b5d7847db46aa2" hidden="1">#REF!</definedName>
    <definedName name="_RIVda50257aaaad47d8a318df56f90af4c9" hidden="1">#REF!</definedName>
    <definedName name="_RIVda797fbb6d6147d7a115c86f410586fb" hidden="1">#REF!</definedName>
    <definedName name="_RIVdb101912339c40789a7cfd63ee966a51" hidden="1">#REF!</definedName>
    <definedName name="_RIVdb31f52ef14d44929e32f87a58b42c48" hidden="1">#REF!</definedName>
    <definedName name="_RIVdb58141001c64da4975fae99765fc7b5" hidden="1">#REF!</definedName>
    <definedName name="_RIVdb7589f0bcbe453a829ae6a9ff863390" hidden="1">#REF!</definedName>
    <definedName name="_RIVdb7884696d7347b5aa2472befe266cad" hidden="1">#REF!</definedName>
    <definedName name="_RIVdbc75b10fb454daabab8789b2e05e89b" hidden="1">#REF!</definedName>
    <definedName name="_RIVdc0369ff802543fe99a4bb5991e51f6a" hidden="1">#REF!</definedName>
    <definedName name="_RIVdc85d1bd671f46d0bfbdedaffc5c4e93" hidden="1">#REF!</definedName>
    <definedName name="_RIVdcedcc05b3ce4de0b9fae4da0f1409f7" hidden="1">#REF!</definedName>
    <definedName name="_RIVdd0847c9bf7647f88ab90f8f56d00b02" hidden="1">#REF!</definedName>
    <definedName name="_RIVdd1a5adbd974483d93705045d55f7b76" hidden="1">#REF!</definedName>
    <definedName name="_RIVdd1fd55dbb084d9fa9563998865456d2" hidden="1">#REF!</definedName>
    <definedName name="_RIVdd65cfda2add4d59b5f2dabc5b457443" hidden="1">#REF!</definedName>
    <definedName name="_RIVdd6eab0eaa794610800f88638bd7d895" hidden="1">#REF!</definedName>
    <definedName name="_RIVde179d9a649d45b6bf6078ce2b31c4a6" hidden="1">#REF!</definedName>
    <definedName name="_RIVde4a363851d9477192cbedd4853ae04a" hidden="1">#REF!</definedName>
    <definedName name="_RIVde6754bf8b3b4793bf82dc71c3e1639e" hidden="1">#REF!</definedName>
    <definedName name="_RIVde79f91f50d14e63b650eb494086c48c" hidden="1">#REF!</definedName>
    <definedName name="_RIVdec55315da344e09b7f7eaee4b8ecdf8" hidden="1">#REF!</definedName>
    <definedName name="_RIVdfe1a0cadc044502a85e09c35110bf8a" hidden="1">#REF!</definedName>
    <definedName name="_RIVdffbe37144ac454ca817141b6656a8de" hidden="1">#REF!</definedName>
    <definedName name="_RIVe05b321e955e42bd89497183d3bb6258" hidden="1">#REF!</definedName>
    <definedName name="_RIVe081d09e5e0a491f95d19dbfc263f4dc" hidden="1">#REF!</definedName>
    <definedName name="_RIVe0949d290a394f11974a6640a1b1eefc" hidden="1">#REF!</definedName>
    <definedName name="_RIVe09e3f788406425cab44b214bad41ce2" hidden="1">#REF!</definedName>
    <definedName name="_RIVe0b79c3e01484070996bbc3caba452f4" hidden="1">#REF!</definedName>
    <definedName name="_RIVe13db6398289487fb99dd1cd98b1f65a" hidden="1">#REF!</definedName>
    <definedName name="_RIVe1ad084475cf4125a67bd616faecfab3" hidden="1">#REF!</definedName>
    <definedName name="_RIVe1e37a5dd6394649b5ca857fe3099a87" hidden="1">#REF!</definedName>
    <definedName name="_RIVe2042355b3d149a4aa58c62dc1bd81fc" hidden="1">#REF!</definedName>
    <definedName name="_RIVe20c0b605f72483eb9d45f234dffb6f9" hidden="1">#REF!</definedName>
    <definedName name="_RIVe236efc111224b05aa7542ea92129ff9" hidden="1">#REF!</definedName>
    <definedName name="_RIVe2cf2790e453478f8374a14a8f9aae04" hidden="1">#REF!</definedName>
    <definedName name="_RIVe34bd678204b4195b812d53d4cef5e96" hidden="1">#REF!</definedName>
    <definedName name="_RIVe3b522945f3c4783bf0031f54de94d03" hidden="1">#REF!</definedName>
    <definedName name="_RIVe3dc3f71a51f4822b398d76b5799033b" hidden="1">#REF!</definedName>
    <definedName name="_RIVe4aa35232043469f9b309c7ec77d70a1" hidden="1">#REF!</definedName>
    <definedName name="_RIVe4ab08472b274967ad8739ae9f406168" hidden="1">#REF!</definedName>
    <definedName name="_RIVe4cc73599aaf4967ad417e966b61c698" hidden="1">#REF!</definedName>
    <definedName name="_RIVe4d4639782ab46859c003565e82e1d74" hidden="1">#REF!</definedName>
    <definedName name="_RIVe4f2c3c2b6554b4496838ef9072b79bb" hidden="1">#REF!</definedName>
    <definedName name="_RIVe56e7f4c0c794ec3a62a179788ee6302" hidden="1">#REF!</definedName>
    <definedName name="_RIVe5cd35a8692f4b718cab9803517a9a6c" hidden="1">#REF!</definedName>
    <definedName name="_RIVe605fc0a1876451c91ab3d87d5f9fc5d" hidden="1">#REF!</definedName>
    <definedName name="_RIVe620b6c0f6a14665bc356d3831c53706" hidden="1">#REF!</definedName>
    <definedName name="_RIVe62bceae836c4a3ca4582c19b5f5df36" hidden="1">#REF!</definedName>
    <definedName name="_RIVe6ca5ed832c34ad294f7dcde0dbda935" hidden="1">#REF!</definedName>
    <definedName name="_RIVe71fbfb3b41a4c5585b2f4255d815a71" hidden="1">#REF!</definedName>
    <definedName name="_RIVe7322f6e3c344a388f7f87c7c85b7201" hidden="1">#REF!</definedName>
    <definedName name="_RIVe757920856534db19a5836d17a5f54e7" hidden="1">#REF!</definedName>
    <definedName name="_RIVe773420b9a4a407ea5a745049c0a3654" hidden="1">#REF!</definedName>
    <definedName name="_RIVe77960ca80554bd3b3e4e35427caa203" hidden="1">#REF!</definedName>
    <definedName name="_RIVe77cf6a8da954c968151ce4d1010cf44" hidden="1">#REF!</definedName>
    <definedName name="_RIVe7fd0cc913a64ae39353df567b69a4cc" hidden="1">#REF!</definedName>
    <definedName name="_RIVe8d0f22662484416af2354b704ece555" hidden="1">#REF!</definedName>
    <definedName name="_RIVe9045192a74d41338ee5cf7935eac9d4" hidden="1">#REF!</definedName>
    <definedName name="_RIVe945965d20e8427ba23d569056b27e69" hidden="1">#REF!</definedName>
    <definedName name="_RIVe9f784d1fa8546e591f64f1bbc7e3a8d" hidden="1">#REF!</definedName>
    <definedName name="_RIVea2950675cab40998658bd812df3802d" hidden="1">#REF!</definedName>
    <definedName name="_RIVea55e9c299f74aa48893ac2b09729ed0" hidden="1">#REF!</definedName>
    <definedName name="_RIVeac2a12d65dd4b098696bf3e011d3b00" hidden="1">#REF!</definedName>
    <definedName name="_RIVeaca13addaa243cabc501af866bfd4f0" hidden="1">#REF!</definedName>
    <definedName name="_RIVeb9d35ab41e34ae08bdb76a4ce401959" hidden="1">#REF!</definedName>
    <definedName name="_RIVeba8cfef4bf9440cb4eb4848aac898e1" hidden="1">#REF!</definedName>
    <definedName name="_RIVebc8bddd29274e87be6b656b6f5bce09" hidden="1">#REF!</definedName>
    <definedName name="_RIVec2953ea9c6e44d99895dfd07e9a72c4" hidden="1">#REF!</definedName>
    <definedName name="_RIVec8cbac67c2d40cc827361c642fa468c" hidden="1">#REF!</definedName>
    <definedName name="_RIVec8eab439973412baadf27966ff134a1" hidden="1">#REF!</definedName>
    <definedName name="_RIVecce2f6c44bb4a59b41b54e807c64c25" hidden="1">#REF!</definedName>
    <definedName name="_RIVecee8537aa4846c89bf9716ba2561a39" hidden="1">#REF!</definedName>
    <definedName name="_RIVed343934333044aaba86f3b87d8cf5f5" hidden="1">#REF!</definedName>
    <definedName name="_RIVed81611b3b6f46b2891b62210227bfef" hidden="1">#REF!</definedName>
    <definedName name="_RIVed8bef8e50584f04b3ccd4831220e50b" hidden="1">#REF!</definedName>
    <definedName name="_RIVed92858c36d04da998c36f9fe21b981c" hidden="1">#REF!</definedName>
    <definedName name="_RIVeda14cb031ba40e8aadc9a6b2bd53e5c" hidden="1">#REF!</definedName>
    <definedName name="_RIVedd5ce088a9d4b9faf9d801f9050e26a" hidden="1">#REF!</definedName>
    <definedName name="_RIVeea62ccfd0774079826dedf57a6b0505" hidden="1">#REF!</definedName>
    <definedName name="_RIVef1b4b1c7d4845659a1f06fd42f11131" hidden="1">#REF!</definedName>
    <definedName name="_RIVef205827297f4035b8bb7f50f1facfe5" hidden="1">#REF!</definedName>
    <definedName name="_RIVef5d6aad1f7644b08d78c76126c19b2b" hidden="1">#REF!</definedName>
    <definedName name="_RIVefc8b48bff5f4e208004348d9b6c9c39" hidden="1">#REF!</definedName>
    <definedName name="_RIVf0005c5519a848dcbc5bcd1861e395d6" hidden="1">#REF!</definedName>
    <definedName name="_RIVf000f54303ef4b678ab2098642246e24" hidden="1">#REF!</definedName>
    <definedName name="_RIVf0822c478b0a4b70b31a06d2db87718a" hidden="1">#REF!</definedName>
    <definedName name="_RIVf0d1c0fb454444f8814c5d5d02b193eb" hidden="1">#REF!</definedName>
    <definedName name="_RIVf1a23225a69045baa335a9daa0a87773" hidden="1">#REF!</definedName>
    <definedName name="_RIVf1b99b307759434a9efb4dd7d1c276f2" hidden="1">#REF!</definedName>
    <definedName name="_RIVf1c01cd1aa794030a98a6aed978ff2b2" hidden="1">#REF!</definedName>
    <definedName name="_RIVf1f966c8ac16438e9c3784d73415bbf8" hidden="1">#REF!</definedName>
    <definedName name="_RIVf235dfad7a634f74807070eb5008df41" hidden="1">#REF!</definedName>
    <definedName name="_RIVf240d5ab7e5946568cc8c4b94bd9f306" hidden="1">#REF!</definedName>
    <definedName name="_RIVf25403fb376849cda5f43980b00b3688" hidden="1">#REF!</definedName>
    <definedName name="_RIVf2af1ddd94a44cd09475461ee6afc851" hidden="1">#REF!</definedName>
    <definedName name="_RIVf301f6d231a0443d9f36705d2bd0faa1" hidden="1">#REF!</definedName>
    <definedName name="_RIVf317a479614d44e8a48b3c21789081ff" hidden="1">#REF!</definedName>
    <definedName name="_RIVf3896dbee593460d89e7d3bb98d6b383" hidden="1">#REF!</definedName>
    <definedName name="_RIVf38c82703e3446ae82c43035a07a8bb1" hidden="1">#REF!</definedName>
    <definedName name="_RIVf3951e507e0a4cd7a2590077f6979fe8" hidden="1">#REF!</definedName>
    <definedName name="_RIVf3c8713504bd4ba49ecc5f764a4b32a4" hidden="1">#REF!</definedName>
    <definedName name="_RIVf3c91c174e9a43aabcb371591d26c1a0" hidden="1">#REF!</definedName>
    <definedName name="_RIVf3d78907c29842b6805638b548151149" hidden="1">#REF!</definedName>
    <definedName name="_RIVf47ce333f33c46c88f826802986faaed" hidden="1">#REF!</definedName>
    <definedName name="_RIVf5e0380a967b4d53b5612f5c277da646" hidden="1">#REF!</definedName>
    <definedName name="_RIVf61ec8b1317446388d98af01c7b5d664" hidden="1">#REF!</definedName>
    <definedName name="_RIVf6864c5d22d84608973c3471dece1680" hidden="1">#REF!</definedName>
    <definedName name="_RIVf6920854eec844cc8dd4ffd84e69218d" hidden="1">#REF!</definedName>
    <definedName name="_RIVf6f5b5de05e944f48f97a3701e161457" hidden="1">#REF!</definedName>
    <definedName name="_RIVf709c42e10e4449da2bff4895932c4df" hidden="1">#REF!</definedName>
    <definedName name="_RIVf71af2125094495b9470b6bfd22e6e94" hidden="1">#REF!</definedName>
    <definedName name="_RIVf73ed09ae41d482d9100f04c309bddab" hidden="1">#REF!</definedName>
    <definedName name="_RIVf776dcc5f8df477fbac2e9e3bd31db31" hidden="1">#REF!</definedName>
    <definedName name="_RIVf77d9684c9024de6bb6584b332f4e67a" hidden="1">#REF!</definedName>
    <definedName name="_RIVf7a120bac1f04c6eb0b2c2c01121d952" hidden="1">#REF!</definedName>
    <definedName name="_RIVf7c9d115cafa4c15a9775beeb277b6aa" hidden="1">#REF!</definedName>
    <definedName name="_RIVf7f4539568fa457bb476b07001fab17f" hidden="1">#REF!</definedName>
    <definedName name="_RIVf81af179eef545c8af3e3c3f227739f2" hidden="1">#REF!</definedName>
    <definedName name="_RIVf9197a9edaa04e75ab4bf0fbe3b51bd9" hidden="1">#REF!</definedName>
    <definedName name="_RIVf93c55c8ce734ae1ac119fabfcb74a1c" hidden="1">#REF!</definedName>
    <definedName name="_RIVf988a0fddd104f0a8133bbca1fe56870" hidden="1">#REF!</definedName>
    <definedName name="_RIVf9d4b5c0488646e4a3cf080716f82f85" hidden="1">#REF!</definedName>
    <definedName name="_RIVf9db30e221854b078306b748bdfe51cf" hidden="1">#REF!</definedName>
    <definedName name="_RIVfaa9aaf4014443b1bf462ac03b9c1cb4" hidden="1">#REF!</definedName>
    <definedName name="_RIVfadf34aae80f4254866cf958e1abc7d3" hidden="1">#REF!</definedName>
    <definedName name="_RIVfbd7f7f5e31b4c4fafce0a6aa306f6ec" hidden="1">#REF!</definedName>
    <definedName name="_RIVfc0e6f94745d4e6eb7dc734851701eaf" hidden="1">#REF!</definedName>
    <definedName name="_RIVfc257d2a72af4a8c8723890d730c6f9e" hidden="1">#REF!</definedName>
    <definedName name="_RIVfc324f1218cd4588bc6fdc95da06640c" hidden="1">#REF!</definedName>
    <definedName name="_RIVfc3e05a71ef149c7b37c9affff91b9e2" hidden="1">#REF!</definedName>
    <definedName name="_RIVfc745f59e4dd4036b4e3e4756c61efea" hidden="1">#REF!</definedName>
    <definedName name="_RIVfc78b2eb66ec4dc98035e6fe628378c7" hidden="1">#REF!</definedName>
    <definedName name="_RIVfc9c00be7130434c8625184430801646" hidden="1">#REF!</definedName>
    <definedName name="_RIVfcc21f4b7c7142118b524966067560c7" hidden="1">#REF!</definedName>
    <definedName name="_RIVfd78d36a85294ab386dff779efba9daf" hidden="1">#REF!</definedName>
    <definedName name="_RIVfd7ff9dd9bc74327a9483b61f90505db" hidden="1">#REF!</definedName>
    <definedName name="_RIVfdb85c6daa284406bf991c599141e3d2" hidden="1">#REF!</definedName>
    <definedName name="_RIVfde2eddcf7ba4ac29bafc9262f8008a4" hidden="1">#REF!</definedName>
    <definedName name="_RIVfdfc7507cbcb484c9108982987a9a5e4" hidden="1">#REF!</definedName>
    <definedName name="_RIVfe118c3f7fd8444692926e2e3a06d9b2" hidden="1">#REF!</definedName>
    <definedName name="_RIVfe493d9a9f4444dd9300e87233c48170" hidden="1">#REF!</definedName>
    <definedName name="_RIVfea10b3df1094fef9969099c27af62e9" hidden="1">#REF!</definedName>
    <definedName name="_RIVff0c61f8d81744bc92030c78114b5e6b" hidden="1">#REF!</definedName>
    <definedName name="_RIVff5b293e013a4d0eaa51ca0456aa731b" hidden="1">#REF!</definedName>
    <definedName name="_RIVff67d4d192ce438d96719a7b7cb6009b" hidden="1">#REF!</definedName>
    <definedName name="_RIVfff938b02b3e4d53a0c45139e9db2ae1" hidden="1">#REF!</definedName>
    <definedName name="_Sort" hidden="1">#REF!</definedName>
    <definedName name="_Table1_In1" hidden="1">[7]Sheet1!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xz4" hidden="1">{0,0,0,0;0,0,0,0;0,0,0,0;0,0,0,0;0,0,0,0;0,0,0,0}</definedName>
    <definedName name="_y2" hidden="1">{"PVGraph2",#N/A,FALSE,"PV Data"}</definedName>
    <definedName name="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.2" hidden="1">{#N/A,#N/A,FALSE,"Cashflow Analysis";#N/A,#N/A,FALSE,"Sensitivity Analysis";#N/A,#N/A,FALSE,"PV";#N/A,#N/A,FALSE,"Pro Forma"}</definedName>
    <definedName name="aaa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_Button" hidden="1">"Customer_Service_Customer_Service__2__List"</definedName>
    <definedName name="AccessDatabase" hidden="1">"C:\Hemu\Income Statement 0197 to 1297 Skyking by month.mdb"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fa" hidden="1">{"cap_structure",#N/A,FALSE,"Graph-Mkt Cap";"price",#N/A,FALSE,"Graph-Price";"ebit",#N/A,FALSE,"Graph-EBITDA";"ebitda",#N/A,FALSE,"Graph-EBITDA"}</definedName>
    <definedName name="ADFWAE" hidden="1">{"summary1",#N/A,TRUE,"Comps";"summary2",#N/A,TRUE,"Comps";"summary3",#N/A,TRUE,"Comps"}</definedName>
    <definedName name="adg" hidden="1">{"'Sheet1'!$A$1:$O$40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s" hidden="1">{#N/A,#N/A,FALSE,"AD_Purch";#N/A,#N/A,FALSE,"Projections";#N/A,#N/A,FALSE,"DCF";#N/A,#N/A,FALSE,"Mkt Val"}</definedName>
    <definedName name="adsf" hidden="1">{#N/A,#N/A,FALSE,"AD_Purch";#N/A,#N/A,FALSE,"Projections";#N/A,#N/A,FALSE,"DCF";#N/A,#N/A,FALSE,"Mkt Val"}</definedName>
    <definedName name="ADSFA" hidden="1">{"inputs raw data",#N/A,TRUE,"INPUT"}</definedName>
    <definedName name="AEWEW" hidden="1">{"inputs raw data",#N/A,TRUE,"INPUT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nscount" hidden="1">1</definedName>
    <definedName name="arew" hidden="1">{"cap_structure",#N/A,FALSE,"Graph-Mkt Cap";"price",#N/A,FALSE,"Graph-Price";"ebit",#N/A,FALSE,"Graph-EBITDA";"ebitda",#N/A,FALSE,"Graph-EBITDA"}</definedName>
    <definedName name="arg" hidden="1">{"inputs raw data",#N/A,TRUE,"INPUT"}</definedName>
    <definedName name="arsena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2</definedName>
    <definedName name="asdf1" hidden="1">#N/A</definedName>
    <definedName name="asdfasdfasdfa" hidden="1">binary</definedName>
    <definedName name="asdfasfsa" hidden="1">binary</definedName>
    <definedName name="asdfsd" hidden="1">binary</definedName>
    <definedName name="asf" hidden="1">binary</definedName>
    <definedName name="asfsaf" hidden="1">binary</definedName>
    <definedName name="as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S" hidden="1">#REF!</definedName>
    <definedName name="awer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zs.a" hidden="1">{"Corp. Profile",#N/A,FALSE,"Corporate Profile"}</definedName>
    <definedName name="azz.corrporate" hidden="1">{"Corporate",#N/A,FALSE,"Corporate Profile"}</definedName>
    <definedName name="b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bb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ill" hidden="1">{#N/A,#N/A,FALSE,"SEAWAY";#N/A,#N/A,FALSE,"PETROCHEMICALS";#N/A,#N/A,FALSE,"MID-CON CRUDE";#N/A,#N/A,FALSE,"ARCO PL"}</definedName>
    <definedName name="bir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LPH1" hidden="1">#REF!</definedName>
    <definedName name="BLPH2" hidden="1">#REF!</definedName>
    <definedName name="b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scrptold" hidden="1">{#N/A,#N/A,FALSE,"Valuation";#N/A,#N/A,FALSE,"Inputs";#N/A,#N/A,FALSE,"Financial Statements";#N/A,#N/A,FALSE,"MLP Impact";#N/A,#N/A,FALSE,"Revenues"}</definedName>
    <definedName name="BudgetSumm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nker_Fuel_Chart" hidden="1">[12]A!$B$44:$D$44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D72224_opts" hidden="1">"2, 1, 2, Tru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D6A6_opts" hidden="1">"1, 10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1344567675</definedName>
    <definedName name="cc" hidden="1">{#N/A,#N/A,TRUE,"VARSUM98";#N/A,#N/A,TRUE,"COMPAR";#N/A,#N/A,TRUE,"RECEXP-S";#N/A,#N/A,TRUE,"52-INTRS";#N/A,#N/A,TRUE,"1998 SALARIES";#N/A,#N/A,TRUE,"62-CLEAN";#N/A,#N/A,TRUE,"63-UTIL";#N/A,#N/A,TRUE,"98UTILBACK";#N/A,#N/A,TRUE,"64-RM&amp;S";#N/A,#N/A,TRUE,"65-BMS";#N/A,#N/A,TRUE,"65-MGFEEX";#N/A,#N/A,TRUE,"66-INSUR";#N/A,#N/A,TRUE,"67-TAXES";#N/A,#N/A,TRUE,"Annual Assess";#N/A,#N/A,TRUE,"71-NON-RECOV EXP";#N/A,#N/A,TRUE,"71-detail";#N/A,#N/A,TRUE,"72-PRTNS";#N/A,#N/A,TRUE,"73-INTRS";#N/A,#N/A,TRUE,"10-CAPEX";#N/A,#N/A,TRUE,"17-INDUC"}</definedName>
    <definedName name="ccc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change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eck2" hidden="1">{#N/A,#N/A,FALSE,"Cashflow Analysis";#N/A,#N/A,FALSE,"Sensitivity Analysis";#N/A,#N/A,FALSE,"PV";#N/A,#N/A,FALSE,"Pro Forma"}</definedName>
    <definedName name="CIQWBGuid" hidden="1">"07074057-4336-4296-897f-b45efec14c51"</definedName>
    <definedName name="compltold" hidden="1">{#N/A,#N/A,FALSE,"VOLUMES";#N/A,#N/A,FALSE,"REVENUES";#N/A,#N/A,FALSE,"VALUATION"}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wvu.GREY_ALL." hidden="1">#REF!</definedName>
    <definedName name="cxgxgfgfs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AFAD" hidden="1">{"cap_structure",#N/A,FALSE,"Graph-Mkt Cap";"price",#N/A,FALSE,"Graph-Price";"ebit",#N/A,FALSE,"Graph-EBITDA";"ebitda",#N/A,FALSE,"Graph-EBITDA"}</definedName>
    <definedName name="dd" hidden="1">{#N/A,#N/A,FALSE,"Operating";#N/A,#N/A,FALSE,"Sales"}</definedName>
    <definedName name="Debt" hidden="1">{#N/A,#N/A,FALSE,"INT_Compare";#N/A,#N/A,FALSE,"INT_Current Forecast";#N/A,#N/A,FALSE,"INT_Prior Forecast";#N/A,#N/A,FALSE,"INT_LRP";#N/A,#N/A,FALSE,"INT_CURPLAN"}</definedName>
    <definedName name="debt1" hidden="1">{#N/A,#N/A,FALSE,"INT_Compare";#N/A,#N/A,FALSE,"INT_Current Forecast";#N/A,#N/A,FALSE,"INT_Prior Forecast";#N/A,#N/A,FALSE,"INT_LRP";#N/A,#N/A,FALSE,"INT_CURPLAN"}</definedName>
    <definedName name="DELETE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nomination" hidden="1">1</definedName>
    <definedName name="df" hidden="1">{#N/A,#N/A,FALSE,"Operating";#N/A,#N/A,FALSE,"Sales"}</definedName>
    <definedName name="dfd" hidden="1">{#N/A,#N/A,FALSE,"Operating";#N/A,#N/A,FALSE,"Sales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gd" hidden="1">{#N/A,#N/A,FALSE,"Cashflow Analysis";#N/A,#N/A,FALSE,"Sensitivity Analysis";#N/A,#N/A,FALSE,"PV";#N/A,#N/A,FALSE,"Pro Forma"}</definedName>
    <definedName name="dfgds" hidden="1">38922.8233796296</definedName>
    <definedName name="dfs" hidden="1">#REF!</definedName>
    <definedName name="DHG" hidden="1">{"cap_structure",#N/A,FALSE,"Graph-Mkt Cap";"price",#N/A,FALSE,"Graph-Price";"ebit",#N/A,FALSE,"Graph-EBITDA";"ebitda",#N/A,FALSE,"Graph-EBITDA"}</definedName>
    <definedName name="dis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True"</definedName>
    <definedName name="DME_NextWindowNumber" hidden="1">"2"</definedName>
    <definedName name="donal" hidden="1">#N/A</definedName>
    <definedName name="donall" hidden="1">#N/A</definedName>
    <definedName name="e" hidden="1">{#N/A,#N/A,FALSE,"1- Cover";#N/A,#N/A,FALSE,"2 - TSF Headcount Summary";#N/A,#N/A,FALSE,"3 - New Total Population"}</definedName>
    <definedName name="EagleLogo" hidden="1">"Picture 1"</definedName>
    <definedName name="ee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E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PMWorkbookOptions_2" hidden="1">"9F3OxBOtzB60hFONCeryveGHd9WJr+7iO45h/1l2AQAA"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v.Calculation" hidden="1">-413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080.4362615741</definedName>
    <definedName name="EV__LOCKEDCVW__FINANCE" hidden="1">"639000,Actual,TotalAdj,ALL_Managed_Strs,Tot_IntCo,LC,2012.FY,Periodic,"</definedName>
    <definedName name="EV__LOCKEDCVW__PAYROLL" hidden="1">"Actual,TotalAdj,ALL_EMP,242,2009.PP,DOLLARS,Total_Pay,Tot_Labor_Dist,PERIODIC,"</definedName>
    <definedName name="EV__LOCKEDCVW__RATE" hidden="1">"Actual,DZD,Avg,Global,2002.FY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gad" hidden="1">{"inputs raw data",#N/A,TRUE,"INPUT"}</definedName>
    <definedName name="fds" hidden="1">{"CASHFLOW",#N/A,FALSE,"CF";"TAX",#N/A,FALSE,"CF"}</definedName>
    <definedName name="fdsa" hidden="1">{"Contracts",#N/A,FALSE,"Contracts";"cccont",#N/A,FALSE,"Contracts"}</definedName>
    <definedName name="Feb" hidden="1">[13]Sheet1!$O$1:$AA$95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f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ghv" hidden="1">{#N/A,#N/A,FALSE,"Audit Program";#N/A,#N/A,FALSE,"T&amp;D Total";#N/A,#N/A,FALSE,"LNG Total";#N/A,#N/A,FALSE,"Power Total";#N/A,#N/A,FALSE,"Other Total";#N/A,#N/A,FALSE,"E&amp;P Total"}</definedName>
    <definedName name="fghv1" hidden="1">{#N/A,#N/A,FALSE,"Audit Program";#N/A,#N/A,FALSE,"T&amp;D Total";#N/A,#N/A,FALSE,"LNG Total";#N/A,#N/A,FALSE,"Power Total";#N/A,#N/A,FALSE,"Other Total";#N/A,#N/A,FALSE,"E&amp;P Total"}</definedName>
    <definedName name="fgish" hidden="1">{#N/A,#N/A,FALSE,"Audit Program";#N/A,#N/A,FALSE,"T&amp;D Total";#N/A,#N/A,FALSE,"LNG Total";#N/A,#N/A,FALSE,"Power Total";#N/A,#N/A,FALSE,"Other Total";#N/A,#N/A,FALSE,"E&amp;P Total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m" hidden="1">{"summary1",#N/A,TRUE,"Comps";"summary2",#N/A,TRUE,"Comps";"summary3",#N/A,TRUE,"Comps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atted" hidden="1">{"'Sheet1'!$A$1:$F$101"}</definedName>
    <definedName name="fs" hidden="1">{"Contracts",#N/A,FALSE,"Contracts";"cccont",#N/A,FALSE,"Contracts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uelCycle" hidden="1">{#N/A,#N/A,FALSE,"AltFuel"}</definedName>
    <definedName name="gas" hidden="1">#N/A</definedName>
    <definedName name="gegeg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fhs" hidden="1">{"summary1",#N/A,TRUE,"Comps";"summary2",#N/A,TRUE,"Comps";"summary3",#N/A,TRUE,"Comps"}</definedName>
    <definedName name="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.2" hidden="1">{#N/A,#N/A,FALSE,"Cashflow Analysis";#N/A,#N/A,FALSE,"Sensitivity Analysis";#N/A,#N/A,FALSE,"PV";#N/A,#N/A,FALSE,"Pro Forma"}</definedName>
    <definedName name="ghf" hidden="1">#N/A</definedName>
    <definedName name="GIG" hidden="1">[14]Modelback!#REF!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h" hidden="1">{#N/A,#N/A,FALSE,"1- Cover";#N/A,#N/A,FALSE,"2 - TSF Headcount Summary";#N/A,#N/A,FALSE,"3 - New Total Population"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hhhh" hidden="1">#N/A</definedName>
    <definedName name="h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j" hidden="1">{#N/A,#N/A,FALSE,"Audit Program";#N/A,#N/A,FALSE,"T&amp;D Total";#N/A,#N/A,FALSE,"LNG Total";#N/A,#N/A,FALSE,"Power Total";#N/A,#N/A,FALSE,"Other Total";#N/A,#N/A,FALSE,"E&amp;P Total"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n.ModelVersion" hidden="1">1</definedName>
    <definedName name="hn.NoUpload" hidden="1">0</definedName>
    <definedName name="hn.RolledForward" hidden="1">FALSE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J$121"}</definedName>
    <definedName name="html_control_1" hidden="1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PathFileMac" hidden="1">"Macintosh HD:HomePageStuff:pc:datasets:implprem.html"</definedName>
    <definedName name="HTML_Title" hidden="1">"Total North America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Conoco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C:\TEMP\TE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0" hidden="1">""</definedName>
    <definedName name="HTML3_11" hidden="1">1</definedName>
    <definedName name="HTML3_12" hidden="1">"C:\TEMP\te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tr" hidden="1">#N/A</definedName>
    <definedName name="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ncomeStatement" hidden="1">{#N/A,#N/A,FALSE,"FinStateUS"}</definedName>
    <definedName name="IncomeStatement6Years" hidden="1">{"IncStatement 6 years",#N/A,FALSE,"FinStateUS"}</definedName>
    <definedName name="Incremental" hidden="1">{"'Sheet1'!$A$1:$J$121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_delta" hidden="1">"c413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_LIST" hidden="1">"c1350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PRICE_SCHEDULE" hidden="1">"c2482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HIGH_EST" hidden="1">"c4156"</definedName>
    <definedName name="IQ_CASH_FLOW_HIGH_EST_CIQ" hidden="1">"c4568"</definedName>
    <definedName name="IQ_CASH_FLOW_LOW_EST" hidden="1">"c4157"</definedName>
    <definedName name="IQ_CASH_FLOW_LOW_EST_CIQ" hidden="1">"c4569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HIGH_EST" hidden="1">"c4251"</definedName>
    <definedName name="IQ_CASH_ST_INVEST_HIGH_EST_CIQ" hidden="1">"c4777"</definedName>
    <definedName name="IQ_CASH_ST_INVEST_LOW_EST" hidden="1">"c4252"</definedName>
    <definedName name="IQ_CASH_ST_INVEST_LOW_EST_CIQ" hidden="1">"c4778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EXP_DATE" hidden="1">"c3043"</definedName>
    <definedName name="IQ_CONV_RATE" hidden="1">"c2192"</definedName>
    <definedName name="IQ_CONV_RATIO" hidden="1">"c2192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HIGH_EST" hidden="1">"c4308"</definedName>
    <definedName name="IQ_EBIT_GW_HIGH_EST_CIQ" hidden="1">"c4833"</definedName>
    <definedName name="IQ_EBIT_GW_LOW_EST" hidden="1">"c4309"</definedName>
    <definedName name="IQ_EBIT_GW_LOW_EST_CIQ" hidden="1">"c4834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HIGH_EST" hidden="1">"c4322"</definedName>
    <definedName name="IQ_EBIT_SBC_GW_HIGH_EST_CIQ" hidden="1">"c4847"</definedName>
    <definedName name="IQ_EBIT_SBC_GW_LOW_EST" hidden="1">"c4323"</definedName>
    <definedName name="IQ_EBIT_SBC_GW_LOW_EST_CIQ" hidden="1">"c4848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LOW_EST" hidden="1">"c4329"</definedName>
    <definedName name="IQ_EBIT_SBC_LOW_EST_CIQ" hidden="1">"c485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HIGH_EST" hidden="1">"c4339"</definedName>
    <definedName name="IQ_EBITDA_SBC_HIGH_EST_CIQ" hidden="1">"c4864"</definedName>
    <definedName name="IQ_EBITDA_SBC_LOW_EST" hidden="1">"c4340"</definedName>
    <definedName name="IQ_EBITDA_SBC_LOW_EST_CIQ" hidden="1">"c486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HIGH_EST" hidden="1">"c4356"</definedName>
    <definedName name="IQ_EBT_SBC_GW_HIGH_EST_CIQ" hidden="1">"c4881"</definedName>
    <definedName name="IQ_EBT_SBC_GW_LOW_EST" hidden="1">"c4357"</definedName>
    <definedName name="IQ_EBT_SBC_GW_LOW_EST_CIQ" hidden="1">"c488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LOW_EST" hidden="1">"c4363"</definedName>
    <definedName name="IQ_EBT_SBC_LOW_EST_CIQ" hidden="1">"c4888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HIGH_EST" hidden="1">"c4382"</definedName>
    <definedName name="IQ_EPS_SBC_GW_HIGH_EST_CIQ" hidden="1">"c4907"</definedName>
    <definedName name="IQ_EPS_SBC_GW_LOW_EST" hidden="1">"c4383"</definedName>
    <definedName name="IQ_EPS_SBC_GW_LOW_EST_CIQ" hidden="1">"c4908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LOW_EST" hidden="1">"c4389"</definedName>
    <definedName name="IQ_EPS_SBC_LOW_EST_CIQ" hidden="1">"c4914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" hidden="1">"c4950"</definedName>
    <definedName name="IQ_EST_FFO_GROWTH_1YR_REUT" hidden="1">"c3874"</definedName>
    <definedName name="IQ_EST_FFO_GROWTH_2YR" hidden="1">"c4426"</definedName>
    <definedName name="IQ_EST_FFO_GROWTH_2YR_CIQ" hidden="1">"c4951"</definedName>
    <definedName name="IQ_EST_FFO_GROWTH_2YR_REUT" hidden="1">"c3875"</definedName>
    <definedName name="IQ_EST_FFO_GROWTH_Q_1YR" hidden="1">"c4427"</definedName>
    <definedName name="IQ_EST_FFO_GROWTH_Q_1YR_CIQ" hidden="1">"c4952"</definedName>
    <definedName name="IQ_EST_FFO_GROWTH_Q_1YR_REUT" hidden="1">"c3876"</definedName>
    <definedName name="IQ_EST_FFO_SEQ_GROWTH_Q" hidden="1">"c4428"</definedName>
    <definedName name="IQ_EST_FFO_SEQ_GROWTH_Q_CIQ" hidden="1">"c4953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448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449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4450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45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GUIDANCE" hidden="1">"c4447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_DATE" hidden="1">"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ISSUER_CIQID" hidden="1">"c2258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3123.6851157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CIQ" hidden="1">"c4709"</definedName>
    <definedName name="IQ_NI_GW_EST_REUT" hidden="1">"c5375"</definedName>
    <definedName name="IQ_NI_GW_EST_THOM" hidden="1">"c5133"</definedName>
    <definedName name="IQ_NI_GW_GUIDANCE" hidden="1">"c4471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HIGH_EST" hidden="1">"c4480"</definedName>
    <definedName name="IQ_NI_SBC_GW_HIGH_EST_CIQ" hidden="1">"c5018"</definedName>
    <definedName name="IQ_NI_SBC_GW_LOW_EST" hidden="1">"c4481"</definedName>
    <definedName name="IQ_NI_SBC_GW_LOW_EST_CIQ" hidden="1">"c501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LOW_EST" hidden="1">"c4487"</definedName>
    <definedName name="IQ_NI_SBC_LOW_EST_CIQ" hidden="1">"c5025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HIGH_EST" hidden="1">"c4501"</definedName>
    <definedName name="IQ_RECURRING_PROFIT_HIGH_EST_CIQ" hidden="1">"c5039"</definedName>
    <definedName name="IQ_RECURRING_PROFIT_LOW_EST" hidden="1">"c4502"</definedName>
    <definedName name="IQ_RECURRING_PROFIT_LOW_EST_CIQ" hidden="1">"c504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HIGH_EST" hidden="1">"c4510"</definedName>
    <definedName name="IQ_RECURRING_PROFIT_SHARE_HIGH_EST_CIQ" hidden="1">"c5048"</definedName>
    <definedName name="IQ_RECURRING_PROFIT_SHARE_LOW_EST" hidden="1">"c4511"</definedName>
    <definedName name="IQ_RECURRING_PROFIT_SHARE_LOW_EST_CIQ" hidden="1">"c5049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98.8407407407</definedName>
    <definedName name="IQ_REVISION_DATE__1" hidden="1">39111.435856481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NAME" hidden="1">"c15159"</definedName>
    <definedName name="IQ_SECURITY_OWN" hidden="1">"c1153"</definedName>
    <definedName name="IQ_SECURITY_RESELL" hidden="1">"c1154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HIGH_EST" hidden="1">"c4534"</definedName>
    <definedName name="IQ_TOTAL_DEBT_HIGH_EST_CIQ" hidden="1">"c508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MONTH" hidden="1">130000</definedName>
    <definedName name="IQ_Z_SCORE" hidden="1">"c1339"</definedName>
    <definedName name="IQB_BOOKMARK_COUNT" hidden="1">3</definedName>
    <definedName name="IQB_BOOKMARK_LOCATION_5" hidden="1">#REF!</definedName>
    <definedName name="IQB_BOOKMARK_LOCATION_9" hidden="1">#REF!</definedName>
    <definedName name="IQB_CURRENT_BOOKMARK" hidden="1">1</definedName>
    <definedName name="IQRA11" hidden="1">"$A$12:$A$508"</definedName>
    <definedName name="IQRA8" hidden="1">"$A$9:$A$260"</definedName>
    <definedName name="IQRAA3" hidden="1">"$AA$4:$AA$10"</definedName>
    <definedName name="IQRAB3" hidden="1">"$AB$4:$AB$10"</definedName>
    <definedName name="IQRAC3" hidden="1">"$AC$4:$AC$10"</definedName>
    <definedName name="IQRAD3" hidden="1">"$AD$4:$AD$10"</definedName>
    <definedName name="IQRAE3" hidden="1">"$AE$4:$AE$10"</definedName>
    <definedName name="IQRAF3" hidden="1">"$AF$4:$AF$10"</definedName>
    <definedName name="IQRAG3" hidden="1">"$AG$4:$AG$10"</definedName>
    <definedName name="IQRAH3" hidden="1">"$AH$4:$AH$10"</definedName>
    <definedName name="IQRAI3" hidden="1">"$AI$4:$AI$10"</definedName>
    <definedName name="IQRAJ3" hidden="1">"$AJ$4:$AJ$10"</definedName>
    <definedName name="IQRAK3" hidden="1">"$AK$4:$AK$10"</definedName>
    <definedName name="IQRAL3" hidden="1">"$AL$4:$AL$10"</definedName>
    <definedName name="IQRAM3" hidden="1">"$AM$4:$AM$10"</definedName>
    <definedName name="IQRAN3" hidden="1">"$AN$4:$AN$10"</definedName>
    <definedName name="IQRAO3" hidden="1">"$AO$4:$AO$10"</definedName>
    <definedName name="IQRAP3" hidden="1">"$AP$4:$AP$10"</definedName>
    <definedName name="IQRAQ2" hidden="1">"$AQ$3:$AQ$10"</definedName>
    <definedName name="IQRB5" hidden="1">"$B$6:$B$257"</definedName>
    <definedName name="IQRB6" hidden="1">"$B$7"</definedName>
    <definedName name="IQRB8" hidden="1">"$B$9:$B$260"</definedName>
    <definedName name="IQRC17" hidden="1">"$C$18:$C$270"</definedName>
    <definedName name="IQRC4" hidden="1">"$C$5:$C$809"</definedName>
    <definedName name="IQRC8" hidden="1">"$C$9:$C$260"</definedName>
    <definedName name="IQRD4" hidden="1">"$D$5:$D$809"</definedName>
    <definedName name="IQRE12" hidden="1">"$E$13:$E$23"</definedName>
    <definedName name="IQRE37" hidden="1">"$E$38:$E$539"</definedName>
    <definedName name="IQRE43" hidden="1">"$E$44:$E$545"</definedName>
    <definedName name="IQRE5" hidden="1">"$F$5:$IX$5"</definedName>
    <definedName name="IQRE50" hidden="1">"$E$51:$E$549"</definedName>
    <definedName name="IQRE51" hidden="1">"$E$52"</definedName>
    <definedName name="IQRE54" hidden="1">"$E$55:$E$571"</definedName>
    <definedName name="IQRE55" hidden="1">"$E$56:$E$555"</definedName>
    <definedName name="IQRE56" hidden="1">"$E$57:$E$561"</definedName>
    <definedName name="IQRE57" hidden="1">"$E$58:$E$560"</definedName>
    <definedName name="IQRE58" hidden="1">"$E$59:$E$563"</definedName>
    <definedName name="IQRE6" hidden="1">"$F$6"</definedName>
    <definedName name="IQRE60" hidden="1">"$E$61:$E$565"</definedName>
    <definedName name="IQRE61" hidden="1">"$E$62:$E$565"</definedName>
    <definedName name="IQRE62" hidden="1">"$E$63:$E$567"</definedName>
    <definedName name="IQRE7" hidden="1">"$F$7"</definedName>
    <definedName name="IQRF37" hidden="1">"$F$38:$F$539"</definedName>
    <definedName name="IQRG17" hidden="1">"$G$18:$G$270"</definedName>
    <definedName name="IQRG37" hidden="1">"$G$38:$G$539"</definedName>
    <definedName name="IQRG43" hidden="1">"$G$44:$G$545"</definedName>
    <definedName name="IQRG50" hidden="1">"$G$51:$G$549"</definedName>
    <definedName name="IQRG54" hidden="1">"$G$55:$G$571"</definedName>
    <definedName name="IQRG55" hidden="1">"$G$56:$G$555"</definedName>
    <definedName name="IQRG56" hidden="1">"$G$57:$G$560"</definedName>
    <definedName name="IQRG57" hidden="1">"$G$58:$G$560"</definedName>
    <definedName name="IQRG58" hidden="1">"$G$59:$G$563"</definedName>
    <definedName name="IQRG60" hidden="1">"$G$61:$G$565"</definedName>
    <definedName name="IQRG61" hidden="1">"$G$62:$G$565"</definedName>
    <definedName name="IQRG62" hidden="1">"$G$63:$G$567"</definedName>
    <definedName name="IQRH21" hidden="1">"$I$21:$R$21"</definedName>
    <definedName name="IQRH59" hidden="1">"$H$60"</definedName>
    <definedName name="IQRI21" hidden="1">"$J$21:$S$21"</definedName>
    <definedName name="IQRJ59" hidden="1">"$J$60"</definedName>
    <definedName name="IQRK17" hidden="1">"$K$18:$K$270"</definedName>
    <definedName name="IQRL22" hidden="1">"$L$23"</definedName>
    <definedName name="IQRL59" hidden="1">"$L$60"</definedName>
    <definedName name="IQRO17" hidden="1">"$O$18:$O$270"</definedName>
    <definedName name="IQRT14" hidden="1">"$T$15:$T$266"</definedName>
    <definedName name="iQShowHideColumns" hidden="1">"iQShowQuarterlyAnnual"</definedName>
    <definedName name="IRI_WorkspaceId" hidden="1">"f875d9690653425d92f0c414ebaac308"</definedName>
    <definedName name="iuo" hidden="1">{#N/A,#N/A,FALSE,"Audit Program";#N/A,#N/A,FALSE,"T&amp;D Total";#N/A,#N/A,FALSE,"LNG Total";#N/A,#N/A,FALSE,"Power Total";#N/A,#N/A,FALSE,"Other Total";#N/A,#N/A,FALSE,"E&amp;P Total"}</definedName>
    <definedName name="J" hidden="1">#REF!</definedName>
    <definedName name="jaso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b" hidden="1">{"summary1",#N/A,TRUE,"Comps";"summary2",#N/A,TRUE,"Comps";"summary3",#N/A,TRUE,"Comps"}</definedName>
    <definedName name="jd" hidden="1">{#N/A,#N/A,FALSE,"INT_Compare";#N/A,#N/A,FALSE,"INT_Current Forecast";#N/A,#N/A,FALSE,"INT_Prior Forecast";#N/A,#N/A,FALSE,"INT_LRP";#N/A,#N/A,FALSE,"INT_CURPLAN"}</definedName>
    <definedName name="jim" hidden="1">{"'Directory'!$A$72:$E$91"}</definedName>
    <definedName name="jimm" hidden="1">{"'Directory'!$A$72:$E$91"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ose" hidden="1">{"vi1",#N/A,FALSE,"Financial Statements";"vi2",#N/A,FALSE,"Financial Statements";#N/A,#N/A,FALSE,"DCF"}</definedName>
    <definedName name="jrtdj" hidden="1">#N/A</definedName>
    <definedName name="k" hidden="1">40842.46125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63</definedName>
    <definedName name="K2_WBEVMODE" hidden="1">-1</definedName>
    <definedName name="kapp" hidden="1">{#N/A,#N/A,FALSE,"Audit Program";#N/A,#N/A,FALSE,"T&amp;D Total";#N/A,#N/A,FALSE,"LNG Total";#N/A,#N/A,FALSE,"Power Total";#N/A,#N/A,FALSE,"Other Total";#N/A,#N/A,FALSE,"E&amp;P Total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hleen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ie" hidden="1">{"CASHFLOW",#N/A,FALSE,"CF";"TAX",#N/A,FALSE,"CF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iff" hidden="1">#N/A</definedName>
    <definedName name="kjj" hidden="1">binary</definedName>
    <definedName name="kopplet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w" hidden="1">#N/A</definedName>
    <definedName name="kyd.CounterLimitCell.01." hidden="1">"x"</definedName>
    <definedName name="kyd.Dim.01." hidden="1">"toad:Company"</definedName>
    <definedName name="kyd.ElementType.01." hidden="1">3</definedName>
    <definedName name="kyd.ItemType.01." hidden="1">2</definedName>
    <definedName name="kyd.NumLevels.01." hidden="1">999</definedName>
    <definedName name="kyd.ParentName.01." hidden="1">""</definedName>
    <definedName name="kyd.PrintParent.01." hidden="1">TRUE</definedName>
    <definedName name="kyd.SelectString.01." hidden="1">"*"</definedName>
    <definedName name="l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amb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imcount" hidden="1">1</definedName>
    <definedName name="ListOffset" hidden="1">1</definedName>
    <definedName name="lkkjj" hidden="1">#REF!</definedName>
    <definedName name="lop" hidden="1">{#N/A,#N/A,FALSE,"Audit Program";#N/A,#N/A,FALSE,"T&amp;D Total";#N/A,#N/A,FALSE,"LNG Total";#N/A,#N/A,FALSE,"Power Total";#N/A,#N/A,FALSE,"Other Total";#N/A,#N/A,FALSE,"E&amp;P Total"}</definedName>
    <definedName name="LOV_DesktopQuickInvoicesPageDef_AssetBookTypeCode" hidden="1">[15]_ADFDI_LOV!$C$20:$E$20</definedName>
    <definedName name="LOV_DesktopQuickInvoicesPageDef_ExclusivePaymentFlag" hidden="1">[15]_ADFDI_LOV!$C$12:$E$12</definedName>
    <definedName name="LOV_DesktopQuickInvoicesPageDef_FiscalChargeType" hidden="1">[15]_ADFDI_LOV!$C$22:$H$22</definedName>
    <definedName name="LOV_DesktopQuickInvoicesPageDef_IncomeTaxRegion" hidden="1">[15]_ADFDI_LOV!$C$18:$BG$18</definedName>
    <definedName name="LOV_DesktopQuickInvoicesPageDef_InvoiceCurrencyCode" hidden="1">[15]_ADFDI_LOV!$C$4:$IQ$4</definedName>
    <definedName name="LOV_DesktopQuickInvoicesPageDef_InvoiceIncludesPrepayFlag" hidden="1">[15]_ADFDI_LOV!$C$10:$E$10</definedName>
    <definedName name="LOV_DesktopQuickInvoicesPageDef_InvoiceTypeLookupCode" hidden="1">[15]_ADFDI_LOV!$D$8:$F$8</definedName>
    <definedName name="LOV_DesktopQuickInvoicesPageDef_LcmEnabledFlag" hidden="1">[15]_ADFDI_LOV!$C$16:$E$16</definedName>
    <definedName name="LOV_DesktopQuickInvoicesPageDef_LineTypeLookupCode" hidden="1">[15]_ADFDI_LOV!$C$14:$G$14</definedName>
    <definedName name="LOV_DesktopQuickInvoicesPageDef_OperatingUnit" hidden="1">[15]_ADFDI_LOV!$C$2:$E$2</definedName>
    <definedName name="LOV_DesktopQuickInvoicesPageDef_PaymentCurrencyCode" hidden="1">[15]_ADFDI_LOV!$C$6:$IQ$6</definedName>
    <definedName name="Mar" hidden="1">[13]Sheet1!$AC$1:$AO$95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EWarning" hidden="1">0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kie" hidden="1">{#N/A,#N/A,FALSE,"Audit Program";#N/A,#N/A,FALSE,"T&amp;D Total";#N/A,#N/A,FALSE,"LNG Total";#N/A,#N/A,FALSE,"Power Total";#N/A,#N/A,FALSE,"Other Total";#N/A,#N/A,FALSE,"E&amp;P Total"}</definedName>
    <definedName name="mm" hidden="1">#N/A</definedName>
    <definedName name="mmm" hidden="1">#N/A</definedName>
    <definedName name="mmmm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mm" hidden="1">{#N/A,#N/A,FALSE,"Audit Program";#N/A,#N/A,FALSE,"T&amp;D Total";#N/A,#N/A,FALSE,"LNG Total";#N/A,#N/A,FALSE,"Power Total";#N/A,#N/A,FALSE,"Other Total";#N/A,#N/A,FALSE,"E&amp;P Total"}</definedName>
    <definedName name="name" hidden="1">{"SourcesUses",#N/A,TRUE,"CFMODEL";"TransOverview",#N/A,TRUE,"CFMODEL"}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arly" hidden="1">#N/A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fg" hidden="1">#N/A</definedName>
    <definedName name="nm" hidden="1">#N/A</definedName>
    <definedName name="no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oi" hidden="1">#N/A</definedName>
    <definedName name="okay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ooo" hidden="1">{#N/A,#N/A,FALSE,"Audit Program";#N/A,#N/A,FALSE,"T&amp;D Total";#N/A,#N/A,FALSE,"LNG Total";#N/A,#N/A,FALSE,"Power Total";#N/A,#N/A,FALSE,"Other Total";#N/A,#N/A,FALSE,"E&amp;P Total"}</definedName>
    <definedName name="oscar" hidden="1">{#N/A,#N/A,FALSE,"SEAWAY";#N/A,#N/A,FALSE,"PETROCHEMICALS";#N/A,#N/A,FALSE,"MID-CON CRUDE";#N/A,#N/A,FALSE,"ARCO PL"}</definedName>
    <definedName name="P" hidden="1">39589.9529861111</definedName>
    <definedName name="Pal_Workbook_GUID" hidden="1">"RSXZW3QX6UZ2QS9N3FT2T4KG"</definedName>
    <definedName name="Pitchbook" hidden="1">{#N/A,#N/A,TRUE,"Sheet16"}</definedName>
    <definedName name="PL5YRP" hidden="1">{"ebitda",#N/A,FALSE,"EBITDA";"consolidated",#N/A,FALSE,"CCC PL";"divisions",#N/A,FALSE,"Divisions"}</definedName>
    <definedName name="pox" hidden="1">#N/A</definedName>
    <definedName name="pp" hidden="1">#N/A</definedName>
    <definedName name="prepaids" hidden="1">'[16]IS -CDN$ (2)'!#REF!</definedName>
    <definedName name="prev" hidden="1">{#N/A,#N/A,FALSE,"1- Cover";#N/A,#N/A,FALSE,"2 - TSF Headcount Summary";#N/A,#N/A,FALSE,"3 - New Total Population"}</definedName>
    <definedName name="prev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_xlnm.Print_Area" localSheetId="0">'Core 2002 List'!$B$1:$N$69</definedName>
    <definedName name="_xlnm.Print_Titles" localSheetId="0">'Core 2002 List'!$1:$1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CChart1" hidden="1">[5]Template!$B$8:$B$35</definedName>
    <definedName name="PSCChart2" hidden="1">[6]A!$B$41:$D$41</definedName>
    <definedName name="PUB_UserID" hidden="1">"MAYERX"</definedName>
    <definedName name="q" hidden="1">{"summary1",#N/A,TRUE,"Comps";"summary2",#N/A,TRUE,"Comps";"summary3",#N/A,TRUE,"Comps"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www8" hidden="1">{0,0,0,0;0,0,0,0;0,0,0,0;0,0,0,0;0,0,0,0;0,0,0,0}</definedName>
    <definedName name="Radnor" hidden="1">binary</definedName>
    <definedName name="rat" hidden="1">#N/A</definedName>
    <definedName name="RepairedName0012" hidden="1">"iQShowAnnual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41592654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j" hidden="1">{#N/A,#N/A,FALSE,"Audit Program";#N/A,#N/A,FALSE,"T&amp;D Total";#N/A,#N/A,FALSE,"LNG Total";#N/A,#N/A,FALSE,"Power Total";#N/A,#N/A,FALSE,"Other Total";#N/A,#N/A,FALSE,"E&amp;P Total"}</definedName>
    <definedName name="rp" hidden="1">{"summary1",#N/A,TRUE,"Comps";"summary2",#N/A,TRUE,"Comps";"summary3",#N/A,TRUE,"Comps"}</definedName>
    <definedName name="RPA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rr.98.a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rt" hidden="1">{"inputs raw data",#N/A,TRUE,"INPUT"}</definedName>
    <definedName name="ryaer" hidden="1">#N/A</definedName>
    <definedName name="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" hidden="1">{"cap_structure",#N/A,FALSE,"Graph-Mkt Cap";"price",#N/A,FALSE,"Graph-Price";"ebit",#N/A,FALSE,"Graph-EBITDA";"ebitda",#N/A,FALSE,"Graph-EBITDA"}</definedName>
    <definedName name="sad" hidden="1">{#N/A,#N/A,FALSE,"FY97";#N/A,#N/A,FALSE,"FY98";#N/A,#N/A,FALSE,"FY99";#N/A,#N/A,FALSE,"FY00";#N/A,#N/A,FALSE,"FY01"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ndy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APBEXdnldView" hidden="1">"43DEK6Q2VPDIEV11PAISUTJ9K"</definedName>
    <definedName name="SAPBEXhrIndnt" hidden="1">1</definedName>
    <definedName name="SAPBEXrevision" hidden="1">2</definedName>
    <definedName name="SAPBEXrevision_Plan" hidden="1">2</definedName>
    <definedName name="SAPBEXsysID" hidden="1">"BWP"</definedName>
    <definedName name="SAPBEXwbID" hidden="1">"5NRY7KNP5TPRFYG2U4Y2TLSR5"</definedName>
    <definedName name="SAPBEXwbID_Plan" hidden="1">"44IGYIZ130YRV2IVIILP4L86L"</definedName>
    <definedName name="scot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d" hidden="1">#N/A</definedName>
    <definedName name="sdf" hidden="1">#N/A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g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c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ehb" hidden="1">#N/A</definedName>
    <definedName name="sencount" hidden="1">1</definedName>
    <definedName name="sert" hidden="1">#N/A</definedName>
    <definedName name="shit" hidden="1">{#N/A,"Base",FALSE,"Dividend";#N/A,"Conservative",FALSE,"Dividend";#N/A,"Downside",FALSE,"Dividend"}</definedName>
    <definedName name="sk" hidden="1">"1, 3, 1, False, 2, False, False, , 0, False, True, 3, 2"</definedName>
    <definedName name="skj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l" hidden="1">{#N/A,#N/A,FALSE,"Audit Program";#N/A,#N/A,FALSE,"T&amp;D Total";#N/A,#N/A,FALSE,"LNG Total";#N/A,#N/A,FALSE,"Power Total";#N/A,#N/A,FALSE,"Other Total";#N/A,#N/A,FALSE,"E&amp;P Total"}</definedName>
    <definedName name="soccer" hidden="1">{#N/A,#N/A,FALSE,"Audit Program";#N/A,#N/A,FALSE,"T&amp;D Total";#N/A,#N/A,FALSE,"LNG Total";#N/A,#N/A,FALSE,"Power Total";#N/A,#N/A,FALSE,"Other Total";#N/A,#N/A,FALSE,"E&amp;P Total"}</definedName>
    <definedName name="sodfj" hidden="1">{"'Sheet1'!$A$1:$J$121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46" hidden="1">#REF!</definedName>
    <definedName name="solver_lhs47" hidden="1">#REF!</definedName>
    <definedName name="solver_lhs48" hidden="1">#REF!</definedName>
    <definedName name="solver_lhs49" hidden="1">#REF!</definedName>
    <definedName name="solver_lhs5" hidden="1">#REF!</definedName>
    <definedName name="solver_lhs50" hidden="1">#REF!</definedName>
    <definedName name="solver_lhs51" hidden="1">#REF!</definedName>
    <definedName name="solver_lhs52" hidden="1">#REF!</definedName>
    <definedName name="solver_lhs53" hidden="1">#REF!</definedName>
    <definedName name="solver_lhs54" hidden="1">#REF!</definedName>
    <definedName name="solver_lhs55" hidden="1">#REF!</definedName>
    <definedName name="solver_lhs56" hidden="1">#REF!</definedName>
    <definedName name="solver_lhs57" hidden="1">#REF!</definedName>
    <definedName name="solver_lhs58" hidden="1">#REF!</definedName>
    <definedName name="solver_lhs59" hidden="1">#REF!</definedName>
    <definedName name="solver_lhs6" hidden="1">#REF!</definedName>
    <definedName name="solver_lhs60" hidden="1">#REF!</definedName>
    <definedName name="solver_lhs61" hidden="1">#REF!</definedName>
    <definedName name="solver_lhs62" hidden="1">#REF!</definedName>
    <definedName name="solver_lhs63" hidden="1">#REF!</definedName>
    <definedName name="solver_lhs64" hidden="1">#REF!</definedName>
    <definedName name="solver_lhs65" hidden="1">#REF!</definedName>
    <definedName name="solver_lhs66" hidden="1">#REF!</definedName>
    <definedName name="solver_lhs67" hidden="1">#REF!</definedName>
    <definedName name="solver_lhs68" hidden="1">#REF!</definedName>
    <definedName name="solver_lhs69" hidden="1">#REF!</definedName>
    <definedName name="solver_lhs7" hidden="1">#REF!</definedName>
    <definedName name="solver_lhs70" hidden="1">#REF!</definedName>
    <definedName name="solver_lhs71" hidden="1">#REF!</definedName>
    <definedName name="solver_lhs72" hidden="1">#REF!</definedName>
    <definedName name="solver_lhs73" hidden="1">#REF!</definedName>
    <definedName name="solver_lhs74" hidden="1">#REF!</definedName>
    <definedName name="solver_lhs75" hidden="1">#REF!</definedName>
    <definedName name="solver_lhs76" hidden="1">#REF!</definedName>
    <definedName name="solver_lhs77" hidden="1">#REF!</definedName>
    <definedName name="solver_lhs78" hidden="1">#REF!</definedName>
    <definedName name="solver_lhs79" hidden="1">#REF!</definedName>
    <definedName name="solver_lhs8" hidden="1">#REF!</definedName>
    <definedName name="solver_lhs80" hidden="1">#REF!</definedName>
    <definedName name="solver_lhs81" hidden="1">#REF!</definedName>
    <definedName name="solver_lhs82" hidden="1">#REF!</definedName>
    <definedName name="solver_lhs83" hidden="1">#REF!</definedName>
    <definedName name="solver_lhs84" hidden="1">#REF!</definedName>
    <definedName name="solver_lhs85" hidden="1">#REF!</definedName>
    <definedName name="solver_lhs86" hidden="1">#REF!</definedName>
    <definedName name="solver_lhs87" hidden="1">#REF!</definedName>
    <definedName name="solver_lhs88" hidden="1">#REF!</definedName>
    <definedName name="solver_lhs9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5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5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5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2</definedName>
    <definedName name="solver_rhs10" hidden="1">binary</definedName>
    <definedName name="solver_rhs11" hidden="1">binary</definedName>
    <definedName name="solver_rhs12" hidden="1">binary</definedName>
    <definedName name="solver_rhs13" hidden="1">binary</definedName>
    <definedName name="solver_rhs14" hidden="1">binary</definedName>
    <definedName name="solver_rhs15" hidden="1">binary</definedName>
    <definedName name="solver_rhs16" hidden="1">binary</definedName>
    <definedName name="solver_rhs17" hidden="1">binary</definedName>
    <definedName name="solver_rhs18" hidden="1">binary</definedName>
    <definedName name="solver_rhs19" hidden="1">binary</definedName>
    <definedName name="solver_rhs2" hidden="1">binary</definedName>
    <definedName name="solver_rhs20" hidden="1">binary</definedName>
    <definedName name="solver_rhs21" hidden="1">binary</definedName>
    <definedName name="solver_rhs22" hidden="1">binary</definedName>
    <definedName name="solver_rhs23" hidden="1">#REF!</definedName>
    <definedName name="solver_rhs24" hidden="1">binary</definedName>
    <definedName name="solver_rhs25" hidden="1">binary</definedName>
    <definedName name="solver_rhs26" hidden="1">binary</definedName>
    <definedName name="solver_rhs27" hidden="1">binary</definedName>
    <definedName name="solver_rhs28" hidden="1">binary</definedName>
    <definedName name="solver_rhs29" hidden="1">binary</definedName>
    <definedName name="solver_rhs3" hidden="1">binary</definedName>
    <definedName name="solver_rhs30" hidden="1">binary</definedName>
    <definedName name="solver_rhs31" hidden="1">binary</definedName>
    <definedName name="solver_rhs32" hidden="1">binary</definedName>
    <definedName name="solver_rhs33" hidden="1">binary</definedName>
    <definedName name="solver_rhs34" hidden="1">binary</definedName>
    <definedName name="solver_rhs35" hidden="1">binary</definedName>
    <definedName name="solver_rhs36" hidden="1">binary</definedName>
    <definedName name="solver_rhs37" hidden="1">binary</definedName>
    <definedName name="solver_rhs38" hidden="1">binary</definedName>
    <definedName name="solver_rhs39" hidden="1">binary</definedName>
    <definedName name="solver_rhs4" hidden="1">binary</definedName>
    <definedName name="solver_rhs40" hidden="1">binary</definedName>
    <definedName name="solver_rhs41" hidden="1">binary</definedName>
    <definedName name="solver_rhs42" hidden="1">binary</definedName>
    <definedName name="solver_rhs43" hidden="1">binary</definedName>
    <definedName name="solver_rhs44" hidden="1">binary</definedName>
    <definedName name="solver_rhs45" hidden="1">#REF!</definedName>
    <definedName name="solver_rhs46" hidden="1">binary</definedName>
    <definedName name="solver_rhs47" hidden="1">binary</definedName>
    <definedName name="solver_rhs48" hidden="1">binary</definedName>
    <definedName name="solver_rhs49" hidden="1">binary</definedName>
    <definedName name="solver_rhs5" hidden="1">binary</definedName>
    <definedName name="solver_rhs50" hidden="1">binary</definedName>
    <definedName name="solver_rhs51" hidden="1">binary</definedName>
    <definedName name="solver_rhs52" hidden="1">binary</definedName>
    <definedName name="solver_rhs53" hidden="1">binary</definedName>
    <definedName name="solver_rhs54" hidden="1">binary</definedName>
    <definedName name="solver_rhs55" hidden="1">binary</definedName>
    <definedName name="solver_rhs56" hidden="1">binary</definedName>
    <definedName name="solver_rhs57" hidden="1">binary</definedName>
    <definedName name="solver_rhs58" hidden="1">binary</definedName>
    <definedName name="solver_rhs59" hidden="1">binary</definedName>
    <definedName name="solver_rhs6" hidden="1">binary</definedName>
    <definedName name="solver_rhs60" hidden="1">binary</definedName>
    <definedName name="solver_rhs61" hidden="1">binary</definedName>
    <definedName name="solver_rhs62" hidden="1">binary</definedName>
    <definedName name="solver_rhs63" hidden="1">binary</definedName>
    <definedName name="solver_rhs64" hidden="1">binary</definedName>
    <definedName name="solver_rhs65" hidden="1">binary</definedName>
    <definedName name="solver_rhs66" hidden="1">binary</definedName>
    <definedName name="solver_rhs67" hidden="1">#REF!</definedName>
    <definedName name="solver_rhs68" hidden="1">binary</definedName>
    <definedName name="solver_rhs69" hidden="1">binary</definedName>
    <definedName name="solver_rhs7" hidden="1">binary</definedName>
    <definedName name="solver_rhs70" hidden="1">binary</definedName>
    <definedName name="solver_rhs71" hidden="1">binary</definedName>
    <definedName name="solver_rhs72" hidden="1">binary</definedName>
    <definedName name="solver_rhs73" hidden="1">binary</definedName>
    <definedName name="solver_rhs74" hidden="1">binary</definedName>
    <definedName name="solver_rhs75" hidden="1">binary</definedName>
    <definedName name="solver_rhs76" hidden="1">binary</definedName>
    <definedName name="solver_rhs77" hidden="1">binary</definedName>
    <definedName name="solver_rhs78" hidden="1">binary</definedName>
    <definedName name="solver_rhs79" hidden="1">binary</definedName>
    <definedName name="solver_rhs8" hidden="1">binary</definedName>
    <definedName name="solver_rhs80" hidden="1">binary</definedName>
    <definedName name="solver_rhs81" hidden="1">binary</definedName>
    <definedName name="solver_rhs82" hidden="1">binary</definedName>
    <definedName name="solver_rhs83" hidden="1">binary</definedName>
    <definedName name="solver_rhs84" hidden="1">binary</definedName>
    <definedName name="solver_rhs85" hidden="1">binary</definedName>
    <definedName name="solver_rhs86" hidden="1">binary</definedName>
    <definedName name="solver_rhs87" hidden="1">binary</definedName>
    <definedName name="solver_rhs88" hidden="1">binary</definedName>
    <definedName name="solver_rhs9" hidden="1">binary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PM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rdtit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trange_nam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TALCO" hidden="1">'[3]Input and controls'!#REF!</definedName>
    <definedName name="test" hidden="1">{#N/A,#N/A,FALSE,"Valuation";#N/A,#N/A,FALSE,"MLP Impact"}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st" hidden="1">{"Income Statement",#N/A,FALSE,"CFMODEL";"Balance Sheet",#N/A,FALSE,"CFMODEL"}</definedName>
    <definedName name="ttt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h" hidden="1">{#N/A,#N/A,FALSE,"1- Cover";#N/A,#N/A,FALSE,"2 - TSF Headcount Summary";#N/A,#N/A,FALSE,"3 - New Total Populat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y" hidden="1">#N/A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alue.2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tre" hidden="1">#N/A</definedName>
    <definedName name="vbvn" hidden="1">"c116"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vv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w" hidden="1">{#N/A,#N/A,FALSE,"Finanzplan";#N/A,#N/A,FALSE,"Bilanz";#N/A,#N/A,FALSE,"GuV"}</definedName>
    <definedName name="wafe" hidden="1">{"summary1",#N/A,TRUE,"Comps";"summary2",#N/A,TRUE,"Comps";"summary3",#N/A,TRUE,"Comps"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etraion" hidden="1">#N/A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QQE" hidden="1">{"summary1",#N/A,TRUE,"Comps";"summary2",#N/A,TRUE,"Comps";"summary3",#N/A,TRUE,"Comps"}</definedName>
    <definedName name="what" hidden="1">{"EBT 1 Yr Lit",#N/A,FALSE,"EBT 1 yr";"EBT 1 Yr CS",#N/A,FALSE,"EBT 1 yr";"EBT 1 YR HC",#N/A,FALSE,"EBT 1 yr";"EBT 1 YR IS",#N/A,FALSE,"EBT 1 yr"}</definedName>
    <definedName name="WHATEVE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o" hidden="1">{"REV 1 YR LIT",#N/A,FALSE,"Rev 1 yr";"REV 1 YR COMM SERV",#N/A,FALSE,"Rev 1 yr";"REV 1 YR HC",#N/A,FALSE,"Rev 1 yr";"REV 1 YR INVEST SERV",#N/A,FALSE,"Rev 1 yr"}</definedName>
    <definedName name="why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n.2001._.budget.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28CAMDENPASSAGE." hidden="1">{#N/A,#N/A,TRUE,"704C";#N/A,#N/A,TRUE,"WTB";#N/A,#N/A,TRUE,"TAJE";#N/A,#N/A,TRUE,"752";#N/A,#N/A,TRUE,"704B";#N/A,#N/A,TRUE,"P&amp;LALLOC";#N/A,#N/A,TRUE,"7522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98A.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wrn.98BUDGET." hidden="1">{#N/A,#N/A,TRUE,"VARSUM98";#N/A,#N/A,TRUE,"COMPAR";#N/A,#N/A,TRUE,"RECEXP-S";#N/A,#N/A,TRUE,"52-INTRS";#N/A,#N/A,TRUE,"1998 SALARIES";#N/A,#N/A,TRUE,"62-CLEAN";#N/A,#N/A,TRUE,"63-UTIL";#N/A,#N/A,TRUE,"98UTILBACK";#N/A,#N/A,TRUE,"64-RM&amp;S";#N/A,#N/A,TRUE,"65-BMS";#N/A,#N/A,TRUE,"65-MGFEEX";#N/A,#N/A,TRUE,"66-INSUR";#N/A,#N/A,TRUE,"67-TAXES";#N/A,#N/A,TRUE,"Annual Assess";#N/A,#N/A,TRUE,"71-NON-RECOV EXP";#N/A,#N/A,TRUE,"71-detail";#N/A,#N/A,TRUE,"72-PRTNS";#N/A,#N/A,TRUE,"73-INTRS";#N/A,#N/A,TRUE,"10-CAPEX";#N/A,#N/A,TRUE,"17-INDUC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INT_Compare";#N/A,#N/A,FALSE,"INT_Current Forecast";#N/A,#N/A,FALSE,"INT_Prior Forecast";#N/A,#N/A,FALSE,"INT_LRP";#N/A,#N/A,FALSE,"INT_CURPLAN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OCATIONS." hidden="1">{"ALLOCATIONS",#N/A,FALSE,"ALLOCATIONS"}</definedName>
    <definedName name="wrn.ARCO._.fins." hidden="1">{#N/A,#N/A,FALSE,"SEAWAY";#N/A,#N/A,FALSE,"PETROCHEMICALS";#N/A,#N/A,FALSE,"MID-CON CRUDE";#N/A,#N/A,FALSE,"ARCO PL"}</definedName>
    <definedName name="wrn.Assumptions." hidden="1">{"Assumptions",#N/A,FALSE,"Assum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US_CLOSE." hidden="1">{#N/A,#N/A,FALSE,"MGMT_P&amp;L";#N/A,#N/A,FALSE,"MGMT_COGS";#N/A,#N/A,FALSE,"EXP_RPT"}</definedName>
    <definedName name="wrn.Auto._.Comp." hidden="1">{#N/A,#N/A,FALSE,"Sheet1"}</definedName>
    <definedName name="wrn.Auto._.Report.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balance._.sheet." hidden="1">{"bs",#N/A,FALSE,"SCF"}</definedName>
    <definedName name="wrn.Balance_Sheet." hidden="1">{"Balance_Sheet",#N/A,FALSE,"MODCAP"}</definedName>
    <definedName name="wrn.Base._.WLC." hidden="1">{"Cash Flow",#N/A,FALSE,"Base";"Pro Forma",#N/A,FALSE,"Base";"Invest Sch",#N/A,FALSE,"Base"}</definedName>
    <definedName name="wrn.Basic." hidden="1">{"ca",#N/A,FALSE,"C";"D",#N/A,FALSE,"D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s." hidden="1">{#N/A,#N/A,FALSE,"TSUM";#N/A,#N/A,FALSE,"shares";#N/A,#N/A,FALSE,"earnout";#N/A,#N/A,FALSE,"Heaty";#N/A,#N/A,FALSE,"self-tend";#N/A,#N/A,FALSE,"self-sum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llshit1." hidden="1">{#N/A,#N/A,FALSE,"Sheet1";#N/A,#N/A,FALSE,"Summary";#N/A,#N/A,FALSE,"proj1";#N/A,#N/A,FALSE,"proj2"}</definedName>
    <definedName name="wrn.Cadispa._.SA." hidden="1">{"Cadispa SA",#N/A,FALSE,"Cadispa SA"}</definedName>
    <definedName name="wrn.Canada." hidden="1">{"Canada",#N/A,FALSE,"Canada"}</definedName>
    <definedName name="wrn.Cash._.Flow." hidden="1">{"Cash Flow",#N/A,FALSE,"Multiples"}</definedName>
    <definedName name="wrn.Cash_Flow_Statement." hidden="1">{"CashFlowStatement",#N/A,FALSE,"MODCAP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eat._.Sheets." hidden="1">{"Table 1",#N/A,FALSE,"Tables";"Table 2",#N/A,FALSE,"Tables";"Table 3",#N/A,FALSE,"Tables";"Table 4",#N/A,FALSE,"Tables";"Upside",#N/A,FALSE,"upside"}</definedName>
    <definedName name="wrn.Clam." hidden="1">{"Clam",#N/A,FALSE,"Clam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." hidden="1">{"CF",#N/A,FALSE,"Stone Energy";"Mult",#N/A,FALSE,"Stone Energy";"Cover",#N/A,FALSE,"Stone Energy";"TEV",#N/A,FALSE,"Stone Energy"}</definedName>
    <definedName name="wrn.Comp1." hidden="1">{"BSsheet2",#N/A,FALSE,"BS and Multiple Analysis";"netback2",#N/A,FALSE,"Reserve and Netback Analysis"}</definedName>
    <definedName name="wrn.COMPLETE." hidden="1">{#N/A,#N/A,FALSE,"VOLUMES";#N/A,#N/A,FALSE,"REVENUES";#N/A,#N/A,FALSE,"VALUATION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ngo." hidden="1">{"Congo",#N/A,FALSE,"Congo"}</definedName>
    <definedName name="wrn.Cons._.EBT." hidden="1">{"EBT 1 Yr Cons",#N/A,FALSE,"EBT 1 yr"}</definedName>
    <definedName name="wrn.Cons._.Rev._.1._.Yr." hidden="1">{"REV 1 Yr Cons",#N/A,FALSE,"Rev 1 yr"}</definedName>
    <definedName name="wrn.Corp.._.Profile." hidden="1">{"Corp Pro",#N/A,FALSE,"D"}</definedName>
    <definedName name="wrn.Corp.Profile." hidden="1">{"Corp. Profile",#N/A,FALSE,"Corporate Profile"}</definedName>
    <definedName name="wrn.Corporate." hidden="1">{"Corporate",#N/A,FALSE,"Corporate Profile"}</definedName>
    <definedName name="wrn.Corporate._.Profile." hidden="1">{"Corporate Profile",#N/A,FALSE,"D"}</definedName>
    <definedName name="wrn.CorporateProfile." hidden="1">{"CorporateProfile",#N/A,FALSE,"corp profile"}</definedName>
    <definedName name="wrn.cotop." hidden="1">{"ReportTop",#N/A,FALSE,"report top"}</definedName>
    <definedName name="wrn.detalles._.total." hidden="1">{"total","abonados garantia",FALSE,"detalle19982007"}</definedName>
    <definedName name="wrn.Discounted_Reserves." hidden="1">{"Discounted_Reserves",#N/A,FALSE,"MODCAP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hidden="1">{"EBT 1 Yr Lit",#N/A,FALSE,"EBT 1 yr";"EBT 1 Yr CS",#N/A,FALSE,"EBT 1 yr";"EBT 1 YR HC",#N/A,FALSE,"EBT 1 yr";"EBT 1 YR IS",#N/A,FALSE,"EBT 1 yr"}</definedName>
    <definedName name="wrn.effinf1." hidden="1">{"effinf1",#N/A,FALSE,"Forecasts"}</definedName>
    <definedName name="wrn.effinf2." hidden="1">{"effinf2",#N/A,FALSE,"Forecasts"}</definedName>
    <definedName name="wrn.effinf3." hidden="1">{"effinf3",#N/A,FALSE,"Forecasts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xhibits.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wrn.exposure." hidden="1">{"exposure",#N/A,FALSE,"Exposure"}</definedName>
    <definedName name="wrn.FCB." hidden="1">{"FCB_ALL",#N/A,FALSE,"FCB"}</definedName>
    <definedName name="wrn.fcb2" hidden="1">{"FCB_ALL",#N/A,FALSE,"FCB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" hidden="1">{"Final_Combined",#N/A,FALSE,"FINAL"}</definedName>
    <definedName name="wrn.final." hidden="1">{"Final_Combined",#N/A,FALSE,"FINAL"}</definedName>
    <definedName name="WRN.FINALX" hidden="1">{"Final_Combined",#N/A,FALSE,"FINAL"}</definedName>
    <definedName name="wrn.finalx." hidden="1">{"Final_Combined",#N/A,FALSE,"FINAL"}</definedName>
    <definedName name="wrn.First_4_Pages." hidden="1">{"Page1_Assumptions",#N/A,FALSE,"MODCAP";"Page2_Present_Values",#N/A,FALSE,"MODCAP";"Page3_CapStatus",#N/A,FALSE,"MODCAP";"Page4_Losses",#N/A,FALSE,"MODCAP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ASH." hidden="1">{#N/A,#N/A,FALSE,"OutlK-QTD";#N/A,#N/A,FALSE,"BKLG";#N/A,#N/A,FALSE,"BKLG Link";#N/A,#N/A,FALSE,"OEMBILL";#N/A,#N/A,FALSE,"Pre_Book";#N/A,#N/A,FALSE,"Delinq_outQ3"}</definedName>
    <definedName name="wrn.fore1." hidden="1">{"fore1",#N/A,FALSE,"Forecasts"}</definedName>
    <definedName name="wrn.fore2." hidden="1">{"fore2",#N/A,FALSE,"Forecasts"}</definedName>
    <definedName name="wrn.fore3." hidden="1">{"fore3",#N/A,FALSE,"Forecasts"}</definedName>
    <definedName name="wrn.forebf." hidden="1">{"forebf",#N/A,FALSE,"Forecast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uel._.Cycle." hidden="1">{#N/A,#N/A,FALSE,"AltFuel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_Report_No_Tax." hidden="1">{"Page1_Assumptions",#N/A,FALSE,"MODCAP";"Page2_Present_Values",#N/A,FALSE,"MODCAP";"Page3_CapStatus",#N/A,FALSE,"MODCAP";"Page4_Losses",#N/A,FALSE,"MODCAP";"Income_NoTaxDed",#N/A,FALSE,"MODCAP";"Balance_Sheet",#N/A,FALSE,"MODCAP";"CashFlowStatement",#N/A,FALSE,"MODCAP"}</definedName>
    <definedName name="wrn.Full_Report_Yes_Tax." hidden="1">{"Page1_Assumptions",#N/A,FALSE,"MODCAP";"Page2_Present_Values",#N/A,FALSE,"MODCAP";"Page3_CapStatus",#N/A,FALSE,"MODCAP";"Page4_Losses",#N/A,FALSE,"MODCAP";"Income_YesTaxDed",#N/A,FALSE,"MODCAP";"Balance_Sheet",#N/A,FALSE,"MODCAP";"CashFlowStatement",#N/A,FALSE,"MODCAP";"Discounted_Reserves",#N/A,FALSE,"MODCAP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L._.Report.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Graph_Results." hidden="1">{"Graph_Results",#N/A,FALSE,"MODCAP"}</definedName>
    <definedName name="wrn.Gross._.Profit._.Report." hidden="1">{"Monthly",#N/A,FALSE,"Phosphate Gross Profit";"Quarterly",#N/A,FALSE,"Phosphate Gross Profit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_.Q96." hidden="1">{#N/A,#N/A,FALSE,"Income Statement"}</definedName>
    <definedName name="wrn.Income._.Q97." hidden="1">{#N/A,#N/A,FALSE,"Income Statement"}</definedName>
    <definedName name="wrn.Income._.Years." hidden="1">{#N/A,#N/A,FALSE,"Income Statement"}</definedName>
    <definedName name="wrn.Income_NoTaxDeduction." hidden="1">{"Income_NoTaxDed",#N/A,FALSE,"MODCAP"}</definedName>
    <definedName name="wrn.Income_YesTaxDeduction." hidden="1">{"Income_YesTaxDed",#N/A,FALSE,"MODCAP"}</definedName>
    <definedName name="wrn.Incre._.WLC." hidden="1">{"INC CASH FLOW",#N/A,FALSE,"Incremental";"Pro Forma",#N/A,FALSE,"Incremental";"Invest Sch",#N/A,FALSE,"Incremental";"INC CASH FLOW",#N/A,FALSE,"Incremental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ia." hidden="1">{"India",#N/A,FALSE,"Indi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hidden="1">{"Page 1",#N/A,FALSE,"Q-Breakdown";"Page 2",#N/A,FALSE,"Q-Breakdown";"Page 3",#N/A,FALSE,"Q-Breakdown"}</definedName>
    <definedName name="wrn.Internal._.Print." hidden="1">{"Page 1",#N/A,FALSE,"Q-Breakdown";"Page 2",#N/A,FALSE,"Q-Breakdown";"Page 3",#N/A,FALSE,"Q-Breakdown"}</definedName>
    <definedName name="wrn.ipovalue." hidden="1">{#N/A,#N/A,FALSE,"puboff";#N/A,#N/A,FALSE,"valuation";#N/A,#N/A,FALSE,"finanalsis";#N/A,#N/A,FALSE,"split";#N/A,#N/A,FALSE,"ownership"}</definedName>
    <definedName name="wrn.is." hidden="1">{#N/A,#N/A,FALSE,"EPDCCon"}</definedName>
    <definedName name="wrn.IS._.All." hidden="1">{"IS Q95",#N/A,FALSE,"C";"IS Q96",#N/A,FALSE,"C";"IS Years",#N/A,FALSE,"C"}</definedName>
    <definedName name="wrn.IS._.Annual." hidden="1">{"IS Annual",#N/A,FALSE,"Income Statement"}</definedName>
    <definedName name="wrn.IS._.Q._.96." hidden="1">{"IS Q 96",#N/A,FALSE,"C"}</definedName>
    <definedName name="wrn.IS._.Q95." hidden="1">{"IS Q95",#N/A,FALSE,"C"}</definedName>
    <definedName name="wrn.IS._.Q96." hidden="1">{"IS Q96",#N/A,FALSE,"C"}</definedName>
    <definedName name="wrn.IS._.Q97." hidden="1">{"IS Q97",#N/A,FALSE,"C"}</definedName>
    <definedName name="wrn.IS._.Qtr.." hidden="1">{"IS Qtr.",#N/A,FALSE,"Income Statement"}</definedName>
    <definedName name="wrn.IS._.Quarterly." hidden="1">{"IS 96Q",#N/A,FALSE,"Income Statement";"IS 97Q",#N/A,FALSE,"Income Statement"}</definedName>
    <definedName name="wrn.IS._.Yearly." hidden="1">{"IS Years",#N/A,FALSE,"Income Statement"}</definedName>
    <definedName name="wrn.IS._.Years." hidden="1">{"IS Years",#N/A,FALSE,"C"}</definedName>
    <definedName name="wrn.is.new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BO._.Summary." hidden="1">{"LBO Summary",#N/A,FALSE,"Summary"}</definedName>
    <definedName name="wrn.LBO._.Summary.new" hidden="1">{"LBO Summary",#N/A,FALSE,"Summary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_.Programs." hidden="1">{"Marketing",#N/A,FALSE,"Marketing Programs"}</definedName>
    <definedName name="wrn.merge." hidden="1">{#N/A,#N/A,FALSE,"IPO";#N/A,#N/A,FALSE,"DCF";#N/A,#N/A,FALSE,"LBO";#N/A,#N/A,FALSE,"MULT_VAL";#N/A,#N/A,FALSE,"Status Quo";#N/A,#N/A,FALSE,"Recap"}</definedName>
    <definedName name="wrn.MIN._.GAIN." hidden="1">{"MIN GAIN",#N/A,FALSE,"Allocations"}</definedName>
    <definedName name="wrn.Monatsabschluß." hidden="1">{#N/A,#N/A,FALSE,"Finanzplan";#N/A,#N/A,FALSE,"Bilanz";#N/A,#N/A,FALSE,"GuV"}</definedName>
    <definedName name="wrn.MONTHLY." hidden="1">{"1999MONTHLY",#N/A,FALSE,"MONTHLY";"2000MONTHLY",#N/A,FALSE,"MONTHLY";"2001MONTHLY",#N/A,FALSE,"MONTHLY"}</definedName>
    <definedName name="wrn.Net._.Backs." hidden="1">{"Net Backs",#N/A,FALSE,"Net Backs"}</definedName>
    <definedName name="wrn.Netbacks." hidden="1">{"Netbacks",#N/A,FALSE,"B"}</definedName>
    <definedName name="wrn.newest." hidden="1">{#N/A,#N/A,TRUE,"TS";#N/A,#N/A,TRUE,"Combo";#N/A,#N/A,TRUE,"FAIR";#N/A,#N/A,TRUE,"RBC";#N/A,#N/A,TRUE,"xxxx"}</definedName>
    <definedName name="wrn.Operating._.Statistics." hidden="1">{"Operating Statictics",#N/A,FALSE,"Operating Statistics"}</definedName>
    <definedName name="wrn.Other._.Foreign." hidden="1">{"Other Foreign",#N/A,FALSE,"Other For.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1_Assumptions." hidden="1">{"Page1_Assumptions",#N/A,FALSE,"MODCAP"}</definedName>
    <definedName name="wrn.Page2_Present_Values." hidden="1">{"Page2_Present_Values",#N/A,FALSE,"MODCAP"}</definedName>
    <definedName name="wrn.Page3_CapStatus." hidden="1">{"Page3_CapStatus",#N/A,FALSE,"MODCAP"}</definedName>
    <definedName name="wrn.Page4_Losses." hidden="1">{"Page4_Losses",#N/A,FALSE,"MODCAP"}</definedName>
    <definedName name="wrn.Part._.1." hidden="1">{#N/A,#N/A,FALSE,"1- Cover";#N/A,#N/A,FALSE,"2 - TSF Headcount Summary";#N/A,#N/A,FALSE,"3 - New Total Population"}</definedName>
    <definedName name="wrn.Part._.2.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LAN." hidden="1">{#N/A,#N/A,FALSE,"5YRPL";#N/A,#N/A,FALSE,"3YRPL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vi1",#N/A,FALSE,"Financial Statements";"vi2",#N/A,FALSE,"Financial Statements";#N/A,#N/A,FALSE,"DCF"}</definedName>
    <definedName name="wrn.Print._.All.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ALL." hidden="1">{#N/A,#N/A,FALSE,"Balance Sheet";#N/A,#N/A,FALSE,"Income Stmt";"TAJES",#N/A,FALSE,"TAJE'S";"ALLOCATIONS",#N/A,FALSE,"ALLOCATIONS";#N/A,#N/A,FALSE,"Min Gain";#N/A,#N/A,FALSE,"TBBS";#N/A,#N/A,FALSE,"PBC REQUEST"}</definedName>
    <definedName name="wrn.Prod.._.Profile." hidden="1">{"Prod Pro",#N/A,FALSE,"E"}</definedName>
    <definedName name="wrn.Produciton._.Profile." hidden="1">{"Production Profile",#N/A,FALSE,"Production Profile"}</definedName>
    <definedName name="wrn.Production._.Profile." hidden="1">{"Production Profile",#N/A,FALSE,"Production"}</definedName>
    <definedName name="wrn.Production._.Schedule." hidden="1">{"Production Schedule",#N/A,FALSE,"Production Schedule"}</definedName>
    <definedName name="wrn.Proformas_No_Tax." hidden="1">{"Income_NoTaxDed",#N/A,FALSE,"MODCAP";"Balance_Sheet",#N/A,FALSE,"MODCAP";"CashFlowStatement",#N/A,FALSE,"MODCAP"}</definedName>
    <definedName name="wrn.Proformas_Yes_Tax." hidden="1">{"Income_YesTaxDed",#N/A,FALSE,"MODCAP";"Balance_Sheet",#N/A,FALSE,"MODCAP";"CashFlowStatement",#N/A,FALSE,"MODCAP";"Discounted_Reserves",#N/A,FALSE,"MODCAP"}</definedName>
    <definedName name="wrn.PROPERTY." hidden="1">{#N/A,#N/A,FALSE,"Property"}</definedName>
    <definedName name="wrn.PROVSS." hidden="1">{"FOOTNOTE",#N/A,FALSE,"PROV";"SUMMARY",#N/A,FALSE,"PROV";"RATE",#N/A,FALSE,"PROV";"PROV CALC",#N/A,FALSE,"PROV";"PROV TO TR",#N/A,FALSE,"PROV";"TAX ACCOUNT ANAL",#N/A,FALSE,"PROV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TRLY." hidden="1">{"QTRLY1999",#N/A,FALSE,"QTRLY";"QTRLY2000",#N/A,FALSE,"QTRLY";"QTRLY2001",#N/A,FALSE,"QTRLY"}</definedName>
    <definedName name="wrn.Refining." hidden="1">{"Refining",#N/A,FALSE,"Refining"}</definedName>
    <definedName name="wrn.RELEVANTSHEETS." hidden="1">{#N/A,#N/A,FALSE,"AD_Purch";#N/A,#N/A,FALSE,"Projections";#N/A,#N/A,FALSE,"DCF";#N/A,#N/A,FALSE,"Mkt Val"}</definedName>
    <definedName name="wrn.rep." hidden="1">{"Deposits",#N/A,FALSE,"Database"}</definedName>
    <definedName name="wrn.Report._.Test." hidden="1">{"Landscape Expanded","test1",FALSE,"Revenue Buildup";"Landscape Expanded","test3",FALSE,"Revenue Buildup";"Portrait Annual To Use","test2",FALSE,"Revenue Buildup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NAV." hidden="1">{"Reserves",#N/A,FALSE,"DCF Based Asset Value";"DCF NAV",#N/A,FALSE,"DCF Based Asset Value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hidden="1">{"Total",#N/A,FALSE,"Six Fields";"PDP",#N/A,FALSE,"Six Fields";"PNP",#N/A,FALSE,"Six Fields";"PUD",#N/A,FALSE,"Six Fields";"Prob",#N/A,FALSE,"Six Fields"}</definedName>
    <definedName name="wrn.SANDSQUARTERLY.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B_PRES." hidden="1">{#N/A,#N/A,TRUE,"Sheet16"}</definedName>
    <definedName name="wrn.SCHEDULES." hidden="1">{"SCHEDULES",#N/A,FALSE,"Loss Schedules"}</definedName>
    <definedName name="wrn.Side._.by._.Side." hidden="1">{"Side 99",#N/A,FALSE,"S&amp;U Side by Side"}</definedName>
    <definedName name="wrn.STAND_ALONE_BOTH." hidden="1">{"FCB_ALL",#N/A,FALSE,"FCB";"GREY_ALL",#N/A,FALSE,"GREY"}</definedName>
    <definedName name="wrn.STATEAPPORT." hidden="1">{"state apport",#N/A,FALSE,"INPUT ST APPORT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TAJE." hidden="1">{"TAJES",#N/A,FALSE,"TAJE'S"}</definedName>
    <definedName name="wrn.TAX._.BASIS._.BSHEET." hidden="1">{#N/A,#N/A,FALSE,"TBBS"}</definedName>
    <definedName name="wrn.TB3." hidden="1">{#N/A,#N/A,FALSE,"Income Stmt"}</definedName>
    <definedName name="wrn.Test." hidden="1">{"OperationsAssumptions",#N/A,FALSE,"Operations Assumptions"}</definedName>
    <definedName name="wrn.Test.new" hidden="1">{"OperationsAssumptions",#N/A,FALSE,"Operations Assumption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esttotal." hidden="1">{#N/A,#N/A,FALSE,"Operating";#N/A,#N/A,FALSE,"Sales"}</definedName>
    <definedName name="wrn.testtotal2" hidden="1">{#N/A,#N/A,FALSE,"Operating";#N/A,#N/A,FALSE,"Sales"}</definedName>
    <definedName name="wrn.TheWholeEnchilada." hidden="1">{"CSheet",#N/A,FALSE,"C";"SmCap",#N/A,FALSE,"VAL1";"GulfCoast",#N/A,FALSE,"VAL1";"nav",#N/A,FALSE,"NAV";"Summary",#N/A,FALSE,"NAV"}</definedName>
    <definedName name="wrn.TI._.Sum._.WLC." hidden="1">{"Invest Sch",#N/A,FALSE,"Base + Incremental";"TI CASH FLOW",#N/A,FALSE,"Base + Incremental";"Pro Forma",#N/A,FALSE,"Base + Incremental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Proved." hidden="1">{"Total",#N/A,FALSE,"Reserve Report";"HPDP",#N/A,FALSE,"Reserve Report";"PPDP",#N/A,FALSE,"Reserve Report";"PDNP",#N/A,FALSE,"Reserve Report";"PUD",#N/A,FALSE,"Reserve Report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test" hidden="1">{#N/A,#N/A,FALSE,"Operating";#N/A,#N/A,FALSE,"Sales"}</definedName>
    <definedName name="wrn.totaltest2" hidden="1">{#N/A,#N/A,FALSE,"Operating";#N/A,#N/A,FALSE,"Sales"}</definedName>
    <definedName name="wrn.TransPrcd_123." hidden="1">{#N/A,#N/A,TRUE,"TransPrcd 1";#N/A,#N/A,TRUE,"TransPrcd 2";#N/A,#N/A,TRUE,"TransPrcd 3"}</definedName>
    <definedName name="wrn.Trinidad." hidden="1">{"Trinidad",#N/A,FALSE,"Trinidad"}</definedName>
    <definedName name="wrn.UK." hidden="1">{"UK",#N/A,FALSE,"U.K."}</definedName>
    <definedName name="wrn.United._.States." hidden="1">{"US",#N/A,FALSE,"United States"}</definedName>
    <definedName name="wrn.USA." hidden="1">{"USA",#N/A,FALSE,"U.S.A."}</definedName>
    <definedName name="wrn.VALUATION." hidden="1">{#N/A,#N/A,FALSE,"Pooling";#N/A,#N/A,FALSE,"income";#N/A,#N/A,FALSE,"valuation"}</definedName>
    <definedName name="wrn.Value.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LUENAV." hidden="1">{#N/A,#N/A,FALSE,"Value";#N/A,#N/A,FALSE,"NAV"}</definedName>
    <definedName name="wrn.WC._.Report.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icor." hidden="1">{#N/A,#N/A,FALSE,"FACTSHEETS";#N/A,#N/A,FALSE,"pump";#N/A,#N/A,FALSE,"filter"}</definedName>
    <definedName name="wrn.Xternal._.Print." hidden="1">{"Client Page",#N/A,FALSE,"Q-Breakdown"}</definedName>
    <definedName name="wrn1.corporate._Profile" hidden="1">{"Corporate Profile",#N/A,FALSE,"D"}</definedName>
    <definedName name="wrn2.is" hidden="1">{#N/A,#N/A,FALSE,"EPDCCon"}</definedName>
    <definedName name="wrn2.isNew" hidden="1">{#N/A,#N/A,FALSE,"EPDCCon"}</definedName>
    <definedName name="wsm" hidden="1">#N/A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Balance._.Sheet.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dcf.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perating._.pages.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sumbyqtr.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yr.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aluation.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x" hidden="1">{"'Sheet1'!$A$1:$J$121"}</definedName>
    <definedName name="xdf" hidden="1">#N/A</definedName>
    <definedName name="x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REF_COLUMN_1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3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RangeCount" hidden="1">2</definedName>
    <definedName name="xxd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x" hidden="1">{"'Sheet1'!$A$1:$J$121"}</definedName>
    <definedName name="xz4_MM" hidden="1">{0,0,0,0;0,0,0,0;0,0,0,0;0,0,0,0;0,0,0,0;0,0,0,0}</definedName>
    <definedName name="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YEAH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r" hidden="1">39686.6865509259</definedName>
    <definedName name="ysao" hidden="1">#N/A</definedName>
    <definedName name="yu" hidden="1">#N/A</definedName>
    <definedName name="yyy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zdf" hidden="1">{#N/A,#N/A,FALSE,"Audit Program";#N/A,#N/A,FALSE,"T&amp;D Total";#N/A,#N/A,FALSE,"LNG Total";#N/A,#N/A,FALSE,"Power Total";#N/A,#N/A,FALSE,"Other Total";#N/A,#N/A,FALSE,"E&amp;P Total"}</definedName>
    <definedName name="zp" hidden="1">{#N/A,#N/A,FALSE,"Audit Program";#N/A,#N/A,FALSE,"T&amp;D Total";#N/A,#N/A,FALSE,"LNG Total";#N/A,#N/A,FALSE,"Power Total";#N/A,#N/A,FALSE,"Other Total";#N/A,#N/A,FALSE,"E&amp;P Total"}</definedName>
    <definedName name="zss" hidden="1">#N/A</definedName>
    <definedName name="zu" hidden="1">{#N/A,#N/A,FALSE,"Audit Program";#N/A,#N/A,FALSE,"T&amp;D Total";#N/A,#N/A,FALSE,"LNG Total";#N/A,#N/A,FALSE,"Power Total";#N/A,#N/A,FALSE,"Other Total";#N/A,#N/A,FALSE,"E&amp;P Total"}</definedName>
    <definedName name="zzz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4" uniqueCount="430"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Tricida, Inc.</t>
  </si>
  <si>
    <t>CA</t>
  </si>
  <si>
    <t>Sidley Austin LLP</t>
  </si>
  <si>
    <t>555 West Fifth Street</t>
  </si>
  <si>
    <t>Los Angeles</t>
  </si>
  <si>
    <t>213-896-6000</t>
  </si>
  <si>
    <t>213-896-6600</t>
  </si>
  <si>
    <t>Charles M. Persons, Jeri Leigh Miller  and Chelsea McManus</t>
  </si>
  <si>
    <t>2021 McKinney Avenue, Suite 2000</t>
  </si>
  <si>
    <t>Dallas</t>
  </si>
  <si>
    <t>TX</t>
  </si>
  <si>
    <t>214-981-3300</t>
  </si>
  <si>
    <t>213-981-3400</t>
  </si>
  <si>
    <t>cpersons@sidley.com; jeri.miller@sidley.com; cmcmanus@sidley.com</t>
  </si>
  <si>
    <t>Michael Sabino</t>
  </si>
  <si>
    <t>787 7th Avenue</t>
  </si>
  <si>
    <t>New York</t>
  </si>
  <si>
    <t>NY</t>
  </si>
  <si>
    <t>212-839-5300</t>
  </si>
  <si>
    <t>212-839-5599</t>
  </si>
  <si>
    <t>msabino@sidley.com</t>
  </si>
  <si>
    <t>Young Conaway Stargatt &amp; Taylor, LLP</t>
  </si>
  <si>
    <t>Sean Beach, Allison Mielke and Rodney Square</t>
  </si>
  <si>
    <t>1000 North King Street</t>
  </si>
  <si>
    <t>Wilmington</t>
  </si>
  <si>
    <t>DE</t>
  </si>
  <si>
    <t>302-571-6600</t>
  </si>
  <si>
    <t>302-571-1253</t>
  </si>
  <si>
    <t>sbeach@ycst.com; amielke@ycst.com</t>
  </si>
  <si>
    <t>Claims and Noticing Agent</t>
  </si>
  <si>
    <t>KCC</t>
  </si>
  <si>
    <t>Adam Gorman</t>
  </si>
  <si>
    <t>222 N Pacific Coast Highway</t>
  </si>
  <si>
    <t>Suite 300</t>
  </si>
  <si>
    <t>El Segundo</t>
  </si>
  <si>
    <t>TricidaInfo@kccllc.com</t>
  </si>
  <si>
    <t>DE Secretary of State</t>
  </si>
  <si>
    <t>Delaware Secretary of State</t>
  </si>
  <si>
    <t>Division of Corporations</t>
  </si>
  <si>
    <t>Franchise Tax</t>
  </si>
  <si>
    <t>PO Box 898</t>
  </si>
  <si>
    <t>Dover</t>
  </si>
  <si>
    <t>19903</t>
  </si>
  <si>
    <t>302-739-3073</t>
  </si>
  <si>
    <t>302-739-5831</t>
  </si>
  <si>
    <t>dosdoc_bankruptcy@state.de.us</t>
  </si>
  <si>
    <t>DE State Treasury</t>
  </si>
  <si>
    <t>Delaware State Treasury</t>
  </si>
  <si>
    <t>820 Silver Lake Blvd., Suite 100</t>
  </si>
  <si>
    <t>19904</t>
  </si>
  <si>
    <t>302-672-6700</t>
  </si>
  <si>
    <t>302-739-5635</t>
  </si>
  <si>
    <t>statetreasurer@state.de.us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31 Hopkins Plz Rm 1150</t>
  </si>
  <si>
    <t>Baltimore</t>
  </si>
  <si>
    <t>MD</t>
  </si>
  <si>
    <t>800-913-9358</t>
  </si>
  <si>
    <t>855-852-4141</t>
  </si>
  <si>
    <t>SBSE.Insolvency.Balt@irs.gov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Bankruptcy-OGC-ADO@SEC.GOV</t>
  </si>
  <si>
    <t>SEC Regional Office</t>
  </si>
  <si>
    <t>Regional Director</t>
  </si>
  <si>
    <t>1617 JFK Boulevard Ste 520</t>
  </si>
  <si>
    <t>19103</t>
  </si>
  <si>
    <t>215-597-3100</t>
  </si>
  <si>
    <t>215-597-3194</t>
  </si>
  <si>
    <t>philadelphia@sec.gov</t>
  </si>
  <si>
    <t>NY Regional Office</t>
  </si>
  <si>
    <t>212-336-1100</t>
  </si>
  <si>
    <t>212-336-1320</t>
  </si>
  <si>
    <t>bankruptcynoticeschr@sec.gov</t>
  </si>
  <si>
    <t>US Trustee for District of DE</t>
  </si>
  <si>
    <t>Office of the United States Trustee Delaware</t>
  </si>
  <si>
    <t>844 King St Ste 2207</t>
  </si>
  <si>
    <t>Lockbox 35</t>
  </si>
  <si>
    <t>19801</t>
  </si>
  <si>
    <t>US Attorney for District of Delaware</t>
  </si>
  <si>
    <t>US Attorney for Delaware</t>
  </si>
  <si>
    <t>1313 N Market Street</t>
  </si>
  <si>
    <t>Hercules Building</t>
  </si>
  <si>
    <t>302-573-6277</t>
  </si>
  <si>
    <t>302-573-6220</t>
  </si>
  <si>
    <t>usade.ecfbankruptcy@usdoj.gov</t>
  </si>
  <si>
    <t>Delaware State AG and DOJ</t>
  </si>
  <si>
    <t>Delaware Dept of Justice</t>
  </si>
  <si>
    <t>Attorney General</t>
  </si>
  <si>
    <t>Carvel State Building</t>
  </si>
  <si>
    <t>820 N French St</t>
  </si>
  <si>
    <t>302-577-8400</t>
  </si>
  <si>
    <t>302-577-6630</t>
  </si>
  <si>
    <t>attorney.general@state.de.us; attorney.general@delaware.gov</t>
  </si>
  <si>
    <t>The United States Food and Drug Administration</t>
  </si>
  <si>
    <t>Food and Drug Administration</t>
  </si>
  <si>
    <t>10903 New Hampshire Ave</t>
  </si>
  <si>
    <t>Silver Spring</t>
  </si>
  <si>
    <t>20993-0002</t>
  </si>
  <si>
    <t>Amanda.Edmonds@fda.hhs.gov; Peter.Beckerman@fda.hhs.gov; Perham.Gorji@fda.hhs.gov; Shannon.Singleton@fda.hhs.gov</t>
  </si>
  <si>
    <t>Davis Polk &amp; Wardwell LLP</t>
  </si>
  <si>
    <t>450 Lexington Avenue</t>
  </si>
  <si>
    <t xml:space="preserve">New York </t>
  </si>
  <si>
    <t>10017</t>
  </si>
  <si>
    <t>darren.klein@davispolk.com; abraham.bane@davispolk.com</t>
  </si>
  <si>
    <t>Greenberg Traurig, LLP</t>
  </si>
  <si>
    <t>90 South 7th Street, Suite 3500</t>
  </si>
  <si>
    <t>Minneapolis</t>
  </si>
  <si>
    <t>MN</t>
  </si>
  <si>
    <t>55402</t>
  </si>
  <si>
    <t>United Kingdom</t>
  </si>
  <si>
    <t>Boston</t>
  </si>
  <si>
    <t>MA</t>
  </si>
  <si>
    <t>Chicago</t>
  </si>
  <si>
    <t>IL</t>
  </si>
  <si>
    <t>NC</t>
  </si>
  <si>
    <t>Counsel to U.S. Bank, the indenture trustee to the 3.50% Convertible Senior Notes Due 2027</t>
  </si>
  <si>
    <t>222 Delaware Avenue</t>
  </si>
  <si>
    <t>Suite 1600</t>
  </si>
  <si>
    <t>302-661-7000</t>
  </si>
  <si>
    <t>Dennis.Meloro@gtlaw.com</t>
  </si>
  <si>
    <t>212-450-4961</t>
  </si>
  <si>
    <t>212-450-4725</t>
  </si>
  <si>
    <t>Dennis A. Meloro and Anthony W. Clark</t>
  </si>
  <si>
    <t>Counsel to the ad hoc group of holders of the 3.50% Convertible Senior Notes Due 2027,  U.S. Bank, the indenture trustee to the 3.50% Convertible Senior Notes Due 2027 and Joint Noteholders</t>
  </si>
  <si>
    <t>Darren Klein and Abraham Bane</t>
  </si>
  <si>
    <t>Counsel to certain holders of 3.5% Convertible Senior Notes Due 2027 and as special counsel for U.S. Bank Trust Company, National Association, as Indenture Trustee for the 3.5% Convertible Senior Notes Due 2027 and Joint Noteholders</t>
  </si>
  <si>
    <t xml:space="preserve">Michael Fisco and Whitney Mark </t>
  </si>
  <si>
    <t>Office of the Chief Counsel</t>
  </si>
  <si>
    <t>Susanne Larson</t>
  </si>
  <si>
    <t xml:space="preserve">Timothy J. Fox, Jr., Esq. </t>
  </si>
  <si>
    <t>whitney.mark@gtlaw.com; FiscoM@gtlaw.com</t>
  </si>
  <si>
    <t>Bankruptcy Department</t>
  </si>
  <si>
    <t>timothy.fox@usdoj.gov</t>
  </si>
  <si>
    <t>Thompson Hine LLP</t>
  </si>
  <si>
    <t>Counsel to Patheon Austria GmbH &amp; Co. KG</t>
  </si>
  <si>
    <t>312 Walnut Street, Suite 2000</t>
  </si>
  <si>
    <t>Louis F. Solimine and Anthony J. Hornbach</t>
  </si>
  <si>
    <t>Cincinnati</t>
  </si>
  <si>
    <t>OH</t>
  </si>
  <si>
    <t>45202</t>
  </si>
  <si>
    <t>513-352-6784</t>
  </si>
  <si>
    <t>513-241-4771</t>
  </si>
  <si>
    <t>Louis.Solimine@ThompsonHine.com; Tony.Hornbach@ThompsonHine.com</t>
  </si>
  <si>
    <t>Ashby &amp; Geddes, P.A.</t>
  </si>
  <si>
    <t>Gregory A. Taylor and Michael D. DeBaecke</t>
  </si>
  <si>
    <t>P.O. Box 1150</t>
  </si>
  <si>
    <t>19899</t>
  </si>
  <si>
    <t>302-654-1888</t>
  </si>
  <si>
    <t>302-654-2067</t>
  </si>
  <si>
    <t>GTaylor@ashbygeddes.com; MDeBaecke@ashbygeddes.com</t>
  </si>
  <si>
    <t>Counsel to PPD Development LP</t>
  </si>
  <si>
    <t>Dave Waters, Corporate Counsel, Clinical Research</t>
  </si>
  <si>
    <t>929 North Front Street</t>
  </si>
  <si>
    <t>PPD Development, L.P.</t>
  </si>
  <si>
    <t>28401-3331</t>
  </si>
  <si>
    <t>910-558-2421</t>
  </si>
  <si>
    <t xml:space="preserve">dave.waters@ppd.com </t>
  </si>
  <si>
    <t>500 Delaware Avenue, 8th Floor</t>
  </si>
  <si>
    <t>Donald J. Detweiler, Todd A. Atkinson and Elazar A. Kosman</t>
  </si>
  <si>
    <t>1313 North Market Street, Suite 1200</t>
  </si>
  <si>
    <t>302-252-4320</t>
  </si>
  <si>
    <t>302-252-4330</t>
  </si>
  <si>
    <t>don.detweiler@wbd-us.com; todd.atkinson@wbd-us.com; elazar.kosman@wbd-us.com</t>
  </si>
  <si>
    <t>Womble Bond Dickinson (US) LLP</t>
  </si>
  <si>
    <t>Counsel to Lead Plaintiff and the proposed class in the Securities Litigation</t>
  </si>
  <si>
    <t>Lowenstein Sandler LLP</t>
  </si>
  <si>
    <t>One Lowenstein Drive</t>
  </si>
  <si>
    <t>Roseland</t>
  </si>
  <si>
    <t>NJ</t>
  </si>
  <si>
    <t>07068</t>
  </si>
  <si>
    <t>973-597-2500</t>
  </si>
  <si>
    <t>973-597-2400</t>
  </si>
  <si>
    <t>metkin@lowenstein.com; abehlmann@lowenstein.com</t>
  </si>
  <si>
    <t>Lindsay Sklar</t>
  </si>
  <si>
    <t>1251 Avenue of the Americas, 17th Fl.</t>
  </si>
  <si>
    <t>10020</t>
  </si>
  <si>
    <t>646-414-6883</t>
  </si>
  <si>
    <t>lsklar@lowenstein.com</t>
  </si>
  <si>
    <t>Block &amp; Leviton LLP</t>
  </si>
  <si>
    <t>260 Franklin Street, Suite 1860</t>
  </si>
  <si>
    <t>02110</t>
  </si>
  <si>
    <t>617-398-5600</t>
  </si>
  <si>
    <t>jeff@blockleviton.com; michael@blockleviton.com</t>
  </si>
  <si>
    <t>Jacob Walker</t>
  </si>
  <si>
    <t>400 Concar Drive</t>
  </si>
  <si>
    <t>San Mateo</t>
  </si>
  <si>
    <t>94402</t>
  </si>
  <si>
    <t>650-781-0025</t>
  </si>
  <si>
    <t>jake@blockleviton.com</t>
  </si>
  <si>
    <t>Cross &amp; Simon, LLC</t>
  </si>
  <si>
    <t>Christopher P. Simon</t>
  </si>
  <si>
    <t>1105 North Market Street, Suite 901</t>
  </si>
  <si>
    <t>302-777-4200 ext 102</t>
  </si>
  <si>
    <t>302-777-4224</t>
  </si>
  <si>
    <t>csimon@crosslaw.com</t>
  </si>
  <si>
    <t>Michael S. Etkin and Andrew Behlmann</t>
  </si>
  <si>
    <t>Jeffrey C. Block and Michael D. Gaines</t>
  </si>
  <si>
    <t>Samuel A. Newman and Julia Phillips Roth</t>
  </si>
  <si>
    <t>sam.newman@sidley.com; julia.roth@sidley.com</t>
  </si>
  <si>
    <t>Counsel for the Debtors and Debtors in Possession</t>
  </si>
  <si>
    <t>617-507-6020</t>
  </si>
  <si>
    <t>202-772-9317; 202-772-9318</t>
  </si>
  <si>
    <t>NameID</t>
  </si>
  <si>
    <t>100 Pearl St., Suite 20-100</t>
  </si>
  <si>
    <t>10004-2616</t>
  </si>
  <si>
    <t>Counsel to the Official Committee of Unsecured Creditors</t>
  </si>
  <si>
    <t>Local Counsel for the Debtors and Debtors in Possession</t>
  </si>
  <si>
    <t>Counsel to Medpace Research, Inc. and Medpace Reference Laboratories, LLC</t>
  </si>
  <si>
    <t>Morris James LLP</t>
  </si>
  <si>
    <t>Carl N. Kunz, III and Stephen M. Miller</t>
  </si>
  <si>
    <t>500 Delaware Avenue Suite 1500</t>
  </si>
  <si>
    <t>19899-2306</t>
  </si>
  <si>
    <t>302-888-6800</t>
  </si>
  <si>
    <t>302-571-1750</t>
  </si>
  <si>
    <t>ckunz@morrisjames.com; smiller@morrisjames.com</t>
  </si>
  <si>
    <t>Keating Muething &amp; Klekamp PLL</t>
  </si>
  <si>
    <t>Robert G. Sanker and Joseph E. Lehnert</t>
  </si>
  <si>
    <t>One East Fourth Street, Suite 1400</t>
  </si>
  <si>
    <t xml:space="preserve">513-639-3929 </t>
  </si>
  <si>
    <t xml:space="preserve">513-579-6457 </t>
  </si>
  <si>
    <t>rsanker@kmklaw.com; jlehnert@kmklaw.com</t>
  </si>
  <si>
    <t>Tennessee Department of Revenue</t>
  </si>
  <si>
    <t>TN Dept of Revenue</t>
  </si>
  <si>
    <t>PO Box 20207</t>
  </si>
  <si>
    <t>Nashville</t>
  </si>
  <si>
    <t>TN</t>
  </si>
  <si>
    <t>37202-0207</t>
  </si>
  <si>
    <t>615-532-8933</t>
  </si>
  <si>
    <t>615-741-3334</t>
  </si>
  <si>
    <t>AGBankDelaware@ag.tn.gov</t>
  </si>
  <si>
    <t>c/oTN Attorney General's Office</t>
  </si>
  <si>
    <t>Bankruptcy Division</t>
  </si>
  <si>
    <t>CNA</t>
  </si>
  <si>
    <t>151 N FRANKLIN STREET</t>
  </si>
  <si>
    <t>FLOOR 9</t>
  </si>
  <si>
    <t>CHICAGO</t>
  </si>
  <si>
    <t>Chubb</t>
  </si>
  <si>
    <t>PO Box 5105</t>
  </si>
  <si>
    <t>Scranton</t>
  </si>
  <si>
    <t>18505-0518</t>
  </si>
  <si>
    <t>800-421-2471</t>
  </si>
  <si>
    <t>877-746-4641</t>
  </si>
  <si>
    <t>ChubbClaimsFirstNotice@Chubb.com; WorkViewFLChubbIncoming@chubb.com</t>
  </si>
  <si>
    <t>Old Republic Professional Liability, Inc.</t>
  </si>
  <si>
    <t>Attn Claims Dept / Underwritting</t>
  </si>
  <si>
    <t>191 North Wacker Drive, Suite 1000</t>
  </si>
  <si>
    <t>312-750-8965</t>
  </si>
  <si>
    <t>ClaimNotice@oldrepublicpro.com</t>
  </si>
  <si>
    <t>Hudson Financial Products</t>
  </si>
  <si>
    <t>100 William Street, 5th Floor</t>
  </si>
  <si>
    <t>10038</t>
  </si>
  <si>
    <t>HFP-claims@hudsoninsgroup.com; HFP-Underwriting@hudsoninsgroup.com</t>
  </si>
  <si>
    <t>Allied World Insurance Company</t>
  </si>
  <si>
    <t>27 Richmond Road</t>
  </si>
  <si>
    <t>Pembroke</t>
  </si>
  <si>
    <t>HM 08</t>
  </si>
  <si>
    <t>Bermuda</t>
  </si>
  <si>
    <t>info@awac.com</t>
  </si>
  <si>
    <t>Corvus</t>
  </si>
  <si>
    <t>100 Summer St.</t>
  </si>
  <si>
    <t>857-259-3995</t>
  </si>
  <si>
    <t>info@corvusinsurance.com</t>
  </si>
  <si>
    <t>Berkley Life Sciences</t>
  </si>
  <si>
    <t>200 PrincetonSouth Corporate Center</t>
  </si>
  <si>
    <t>Suite 250</t>
  </si>
  <si>
    <t>Ewing</t>
  </si>
  <si>
    <t>08628</t>
  </si>
  <si>
    <t>877-427-5595</t>
  </si>
  <si>
    <t>609-844-7859</t>
  </si>
  <si>
    <t>lkrist@berkleyls.com</t>
  </si>
  <si>
    <t>XL Specialty Insurance Company</t>
  </si>
  <si>
    <t>XL Professional Insurance</t>
  </si>
  <si>
    <t>Attn Claim Department</t>
  </si>
  <si>
    <t>100 Constitution Plaza, 13th Floor</t>
  </si>
  <si>
    <t>Hartford</t>
  </si>
  <si>
    <t>CT</t>
  </si>
  <si>
    <t>06103</t>
  </si>
  <si>
    <t>877-953-2636</t>
  </si>
  <si>
    <t>proclaimnewnotices@axaxl.com</t>
  </si>
  <si>
    <t>Chubb Group of Insurance Companies</t>
  </si>
  <si>
    <t>Attn Chubb Underwriting Department</t>
  </si>
  <si>
    <t>202B Hall's Mill Road</t>
  </si>
  <si>
    <t>Whitehouse Station</t>
  </si>
  <si>
    <t>08889</t>
  </si>
  <si>
    <t>Specialtyclaims@chubb.com</t>
  </si>
  <si>
    <t>Attn Claims Department</t>
  </si>
  <si>
    <t>82 Hopmeadow St.</t>
  </si>
  <si>
    <t xml:space="preserve">P.O. Box 2002 </t>
  </si>
  <si>
    <t>Simsbury</t>
  </si>
  <si>
    <t>06070-7683</t>
  </si>
  <si>
    <t>CNA – Claims Reporting</t>
  </si>
  <si>
    <t>PO Box 8317</t>
  </si>
  <si>
    <t>60680-8317</t>
  </si>
  <si>
    <t>866-773-7504</t>
  </si>
  <si>
    <t>ACE American Insurance Company</t>
  </si>
  <si>
    <t>436 Walnut Street</t>
  </si>
  <si>
    <t>215-640-4986</t>
  </si>
  <si>
    <t>Berkley Insurance Company</t>
  </si>
  <si>
    <t>475 Steamboat Road</t>
  </si>
  <si>
    <t>Greenwich</t>
  </si>
  <si>
    <t>06830</t>
  </si>
  <si>
    <t>PO Box 1000</t>
  </si>
  <si>
    <t>19106-3703</t>
  </si>
  <si>
    <t>Chubb, Financial Lines</t>
  </si>
  <si>
    <t>Attention Chief Underwriting Officer</t>
  </si>
  <si>
    <t>1133 Avenue of the Americas, 32nd Floor</t>
  </si>
  <si>
    <t>Continental Casualty Company</t>
  </si>
  <si>
    <t>151 North Franklin Street</t>
  </si>
  <si>
    <t>Evanston</t>
  </si>
  <si>
    <t>10 Parkway</t>
  </si>
  <si>
    <t>North Deerfield</t>
  </si>
  <si>
    <t>60015</t>
  </si>
  <si>
    <t>Falvey</t>
  </si>
  <si>
    <t>66 Whitecap Drive</t>
  </si>
  <si>
    <t>North Kingstown</t>
  </si>
  <si>
    <t>RI</t>
  </si>
  <si>
    <t>02852</t>
  </si>
  <si>
    <t>401-792-0144</t>
  </si>
  <si>
    <t>401-667-0573</t>
  </si>
  <si>
    <t>Federal Ins Co</t>
  </si>
  <si>
    <t>Federal Insurance Company</t>
  </si>
  <si>
    <t>Capital Center</t>
  </si>
  <si>
    <t>251 North Illinois, Suite 1100</t>
  </si>
  <si>
    <t>Indianapolis</t>
  </si>
  <si>
    <t>IN</t>
  </si>
  <si>
    <t>46204-1927</t>
  </si>
  <si>
    <t>202 Halls Mill Road</t>
  </si>
  <si>
    <t xml:space="preserve">08889 </t>
  </si>
  <si>
    <t>Lloyds of London</t>
  </si>
  <si>
    <t>One Lime Street </t>
  </si>
  <si>
    <t>London </t>
  </si>
  <si>
    <t>EC3M 7HA </t>
  </si>
  <si>
    <t>44-0-20-7327-1000</t>
  </si>
  <si>
    <t>Markel</t>
  </si>
  <si>
    <t>4521 Highwoods Parkway</t>
  </si>
  <si>
    <t>Glen Allen</t>
  </si>
  <si>
    <t>VA</t>
  </si>
  <si>
    <t>23060</t>
  </si>
  <si>
    <t>800-446-6671</t>
  </si>
  <si>
    <t>Medmarc</t>
  </si>
  <si>
    <t>4795 Meadow Wood Lane</t>
  </si>
  <si>
    <t>Suite 335 West</t>
  </si>
  <si>
    <t>Chantilly</t>
  </si>
  <si>
    <t>20151-2219</t>
  </si>
  <si>
    <t>703-652-1300</t>
  </si>
  <si>
    <t>703-652-1389</t>
  </si>
  <si>
    <t>Noetic Specialty</t>
  </si>
  <si>
    <t>100 Brookwood Place</t>
  </si>
  <si>
    <t>Birmingham</t>
  </si>
  <si>
    <t>AL</t>
  </si>
  <si>
    <t>35209</t>
  </si>
  <si>
    <t>205-877-4400</t>
  </si>
  <si>
    <t>205-868-4073</t>
  </si>
  <si>
    <t>Old Republic Insurance Company</t>
  </si>
  <si>
    <t>631 Excel Drive</t>
  </si>
  <si>
    <t>Mt. Pleasant</t>
  </si>
  <si>
    <t xml:space="preserve">ProAssurance Specialty (Noetic Specialty) </t>
  </si>
  <si>
    <t>14280 Park Meadow Drive Suite 300</t>
  </si>
  <si>
    <t>20151</t>
  </si>
  <si>
    <t>Travelers</t>
  </si>
  <si>
    <t>485 Lexington Ave</t>
  </si>
  <si>
    <t>Fl 8</t>
  </si>
  <si>
    <t>917-778-6000</t>
  </si>
  <si>
    <t>Travelers Casualty and Curety Company of America</t>
  </si>
  <si>
    <t>1 Tower Square</t>
  </si>
  <si>
    <t>06183</t>
  </si>
  <si>
    <t>Department Regulatory</t>
  </si>
  <si>
    <t>505 Eagleview Blvd., Ste. 100</t>
  </si>
  <si>
    <t>Exton</t>
  </si>
  <si>
    <t>19341-1120</t>
  </si>
  <si>
    <t>800-327-1414; 800-688-1840</t>
  </si>
  <si>
    <t>70 Seaview Avenue</t>
  </si>
  <si>
    <t>Stamford</t>
  </si>
  <si>
    <t>06902-6040</t>
  </si>
  <si>
    <t>Insurance Company</t>
  </si>
  <si>
    <t>Gemini Insurance Company</t>
  </si>
  <si>
    <t>2451 N McMullen Booth Rd.</t>
  </si>
  <si>
    <t>Clearwater</t>
  </si>
  <si>
    <t>FL</t>
  </si>
  <si>
    <t>33759</t>
  </si>
  <si>
    <t>2108 N Street, Suite 4935</t>
  </si>
  <si>
    <t>Sacramento</t>
  </si>
  <si>
    <t>10275 W. Higgins Road Suite 750</t>
  </si>
  <si>
    <t>Rosemond</t>
  </si>
  <si>
    <t>Sullivan Hazeltine Allinson LLC</t>
  </si>
  <si>
    <t>William D. Sullivan and William A. Hazeltine</t>
  </si>
  <si>
    <t>919 North Market Street, Suite 420</t>
  </si>
  <si>
    <t>302-428-8191</t>
  </si>
  <si>
    <t>302-428-8195</t>
  </si>
  <si>
    <t>Counsel to Jackson Square Advisors</t>
  </si>
  <si>
    <t>bsullivan@sha-llc.com; whazeltine@sha-llc.com</t>
  </si>
  <si>
    <t>Counsel to David Bonita and Klaus Veitinger</t>
  </si>
  <si>
    <t>Paul, Weiss, Rifkind, Wharton &amp; Garrison LLP</t>
  </si>
  <si>
    <t>Kelley A. Cornish, Gregory F. Laufer and John A. Marcin</t>
  </si>
  <si>
    <t>1285 Avenue of the Americas</t>
  </si>
  <si>
    <t>10019</t>
  </si>
  <si>
    <t>212-373-3000</t>
  </si>
  <si>
    <t>212-757-3990</t>
  </si>
  <si>
    <t>kcornish@paulweiss.com; glaufer@paulweiss.com; jmarcin@paulweiss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9">
    <xf numFmtId="0" fontId="0" fillId="0" borderId="0"/>
    <xf numFmtId="0" fontId="3" fillId="0" borderId="0"/>
    <xf numFmtId="0" fontId="3" fillId="0" borderId="0"/>
    <xf numFmtId="0" fontId="5" fillId="0" borderId="0"/>
    <xf numFmtId="0" fontId="6" fillId="0" borderId="0"/>
    <xf numFmtId="0" fontId="1" fillId="0" borderId="0"/>
    <xf numFmtId="0" fontId="2" fillId="0" borderId="0"/>
    <xf numFmtId="0" fontId="7" fillId="0" borderId="0"/>
    <xf numFmtId="0" fontId="3" fillId="0" borderId="0">
      <alignment vertical="top"/>
    </xf>
  </cellStyleXfs>
  <cellXfs count="32">
    <xf numFmtId="0" fontId="0" fillId="0" borderId="0" xfId="0"/>
    <xf numFmtId="49" fontId="4" fillId="2" borderId="0" xfId="1" applyNumberFormat="1" applyFont="1" applyFill="1" applyAlignment="1">
      <alignment horizontal="center" wrapText="1"/>
    </xf>
    <xf numFmtId="0" fontId="3" fillId="0" borderId="0" xfId="1" applyFont="1" applyAlignment="1">
      <alignment horizontal="center" wrapText="1"/>
    </xf>
    <xf numFmtId="0" fontId="3" fillId="0" borderId="0" xfId="1" applyFont="1" applyAlignment="1">
      <alignment horizontal="left" wrapText="1"/>
    </xf>
    <xf numFmtId="49" fontId="3" fillId="0" borderId="0" xfId="1" applyNumberFormat="1" applyFont="1" applyAlignment="1">
      <alignment horizontal="left" wrapText="1"/>
    </xf>
    <xf numFmtId="0" fontId="3" fillId="0" borderId="0" xfId="1" applyFont="1" applyFill="1" applyAlignment="1">
      <alignment wrapText="1"/>
    </xf>
    <xf numFmtId="0" fontId="3" fillId="0" borderId="0" xfId="1" applyFont="1" applyFill="1" applyAlignment="1">
      <alignment horizontal="left" wrapText="1"/>
    </xf>
    <xf numFmtId="49" fontId="3" fillId="0" borderId="0" xfId="1" applyNumberFormat="1" applyFont="1" applyFill="1" applyAlignment="1">
      <alignment horizontal="left" wrapText="1"/>
    </xf>
    <xf numFmtId="0" fontId="3" fillId="0" borderId="0" xfId="1" applyFont="1" applyFill="1" applyAlignment="1">
      <alignment horizontal="center" wrapText="1"/>
    </xf>
    <xf numFmtId="0" fontId="3" fillId="0" borderId="0" xfId="1" applyFont="1" applyFill="1"/>
    <xf numFmtId="0" fontId="2" fillId="0" borderId="0" xfId="0" applyFont="1" applyFill="1" applyAlignment="1">
      <alignment wrapText="1"/>
    </xf>
    <xf numFmtId="0" fontId="0" fillId="0" borderId="0" xfId="0" applyFill="1" applyAlignment="1">
      <alignment wrapText="1"/>
    </xf>
    <xf numFmtId="0" fontId="3" fillId="0" borderId="0" xfId="1" applyFill="1" applyAlignment="1">
      <alignment horizontal="left" wrapText="1"/>
    </xf>
    <xf numFmtId="0" fontId="3" fillId="0" borderId="0" xfId="5" applyFont="1" applyFill="1" applyAlignment="1">
      <alignment horizontal="left" wrapText="1"/>
    </xf>
    <xf numFmtId="0" fontId="3" fillId="0" borderId="0" xfId="0" applyFont="1" applyFill="1" applyAlignment="1">
      <alignment wrapText="1"/>
    </xf>
    <xf numFmtId="0" fontId="6" fillId="0" borderId="0" xfId="4" applyFill="1" applyAlignment="1">
      <alignment wrapText="1"/>
    </xf>
    <xf numFmtId="0" fontId="2" fillId="0" borderId="0" xfId="5" applyFont="1" applyFill="1" applyAlignment="1">
      <alignment wrapText="1"/>
    </xf>
    <xf numFmtId="0" fontId="3" fillId="0" borderId="0" xfId="5" applyFont="1" applyFill="1" applyAlignment="1">
      <alignment wrapText="1"/>
    </xf>
    <xf numFmtId="0" fontId="2" fillId="0" borderId="0" xfId="4" applyFont="1" applyFill="1" applyAlignment="1">
      <alignment wrapText="1"/>
    </xf>
    <xf numFmtId="0" fontId="7" fillId="0" borderId="0" xfId="7" applyFill="1" applyAlignment="1">
      <alignment wrapText="1"/>
    </xf>
    <xf numFmtId="0" fontId="3" fillId="0" borderId="0" xfId="1" applyFill="1" applyAlignment="1">
      <alignment horizontal="center" wrapText="1"/>
    </xf>
    <xf numFmtId="49" fontId="3" fillId="0" borderId="0" xfId="5" applyNumberFormat="1" applyFont="1" applyFill="1" applyAlignment="1">
      <alignment horizontal="left" wrapText="1"/>
    </xf>
    <xf numFmtId="0" fontId="2" fillId="0" borderId="0" xfId="4" applyFont="1" applyFill="1" applyAlignment="1">
      <alignment vertical="center" wrapText="1"/>
    </xf>
    <xf numFmtId="0" fontId="2" fillId="0" borderId="0" xfId="4" applyFont="1" applyFill="1" applyAlignment="1">
      <alignment horizontal="left" wrapText="1"/>
    </xf>
    <xf numFmtId="0" fontId="2" fillId="0" borderId="0" xfId="5" applyFont="1" applyFill="1" applyAlignment="1">
      <alignment horizontal="left" wrapText="1"/>
    </xf>
    <xf numFmtId="49" fontId="3" fillId="0" borderId="0" xfId="0" applyNumberFormat="1" applyFont="1" applyFill="1" applyAlignment="1">
      <alignment wrapText="1"/>
    </xf>
    <xf numFmtId="49" fontId="2" fillId="0" borderId="0" xfId="5" applyNumberFormat="1" applyFont="1" applyFill="1" applyAlignment="1">
      <alignment horizontal="left" wrapText="1"/>
    </xf>
    <xf numFmtId="0" fontId="2" fillId="0" borderId="0" xfId="6" applyFill="1" applyAlignment="1">
      <alignment horizontal="left" wrapText="1"/>
    </xf>
    <xf numFmtId="49" fontId="2" fillId="0" borderId="0" xfId="6" applyNumberFormat="1" applyFill="1" applyAlignment="1">
      <alignment horizontal="left" wrapText="1"/>
    </xf>
    <xf numFmtId="0" fontId="3" fillId="0" borderId="0" xfId="4" applyFont="1" applyFill="1" applyAlignment="1">
      <alignment horizontal="center" wrapText="1"/>
    </xf>
    <xf numFmtId="0" fontId="3" fillId="0" borderId="0" xfId="4" applyFont="1" applyFill="1" applyAlignment="1">
      <alignment horizontal="left" wrapText="1"/>
    </xf>
    <xf numFmtId="0" fontId="2" fillId="0" borderId="0" xfId="0" applyFont="1" applyFill="1" applyAlignment="1">
      <alignment horizontal="left" wrapText="1"/>
    </xf>
  </cellXfs>
  <cellStyles count="9">
    <cellStyle name="Hyperlink 3" xfId="7" xr:uid="{00000000-0005-0000-0000-000001000000}"/>
    <cellStyle name="Normal" xfId="0" builtinId="0" customBuiltin="1"/>
    <cellStyle name="Normal 13" xfId="6" xr:uid="{00000000-0005-0000-0000-000003000000}"/>
    <cellStyle name="Normal 2" xfId="8" xr:uid="{00000000-0005-0000-0000-000004000000}"/>
    <cellStyle name="Normal 2 10" xfId="1" xr:uid="{00000000-0005-0000-0000-000005000000}"/>
    <cellStyle name="Normal 26" xfId="3" xr:uid="{00000000-0005-0000-0000-000006000000}"/>
    <cellStyle name="Normal 3" xfId="2" xr:uid="{00000000-0005-0000-0000-000007000000}"/>
    <cellStyle name="Normal 4" xfId="4" xr:uid="{00000000-0005-0000-0000-000008000000}"/>
    <cellStyle name="Normal 7" xfId="5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Primrose\Res%20Eng\Profiles\barikewa%201.5Tscf%20150MMscf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ciupak/AppData/Local/Microsoft/Windows/Temporary%20Internet%20Files/Content.Outlook/R6OO46TG/FISH_AZUR%20Model/FISH%20+%20AZUR%20HoldCo%20RAP%20Output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ciupak/AppData/Local/Microsoft/Windows/Temporary%20Internet%20Files/Content.Outlook/R6OO46TG/FISH_AZUR%20Model/FISH%20+%20AZUR%20HoldCo%20Financial%20Performance%20Outputs_v0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mydocs\Shipping\MRP\RISK\ROBIN\PAPA\FORM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4%20Projections\Empt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Cass\Alive\TTII\model\New\NEWMOD3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SOURCE\Rent%20Template%20-%20August%202018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xl0002\My%20Documents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HO%20E&amp;P%20CorpFin\30%20-%20Working%20Files\2007\Merit\Pioneer\NAV05-Pione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Shared-Accounting\2005\200502%20Financials\Financials\FEBRUARY%202005%20F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HO%20E&amp;P%20CorpFin\30%20-%20Working%20Files\2007\Plains\models\5XLFILES\CFNAV\EDGE\EDGE11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ISK/ROBIN/PAPA/FORM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ISK/ROBIN/PAPA/FORM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phenciupak/Downloads/Monarch%20Accretion/Azure%20Corporate%20Model%20-%20(012815)%20-%20Chalker%20(Marlin%20Only)%20-%20Full%20Drill%20at%204.0x%20max%20leverag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ciupak/AppData/Local/Microsoft/Windows/Temporary%20Internet%20Files/Content.Outlook/R6OO46TG/FISH_AZUR%20Model/FISH%20+%20AZUR%20HoldCo%20Financial%20Performance%20Outputs_v0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C"/>
      <sheetName val="D"/>
      <sheetName val="E"/>
      <sheetName val="Macros"/>
      <sheetName val="GRAPH1"/>
      <sheetName val="Cost sheet"/>
    </sheetNames>
    <sheetDataSet>
      <sheetData sheetId="0"/>
      <sheetData sheetId="1" refreshError="1"/>
      <sheetData sheetId="2"/>
      <sheetData sheetId="3">
        <row r="60">
          <cell r="B60">
            <v>127.75422116282161</v>
          </cell>
          <cell r="C60">
            <v>127.75422116282161</v>
          </cell>
          <cell r="D60">
            <v>127.22088764674736</v>
          </cell>
          <cell r="E60">
            <v>126.42088737263597</v>
          </cell>
          <cell r="F60">
            <v>125.35422034048749</v>
          </cell>
          <cell r="G60">
            <v>124.28755330833897</v>
          </cell>
          <cell r="H60">
            <v>123.22088627619047</v>
          </cell>
          <cell r="I60">
            <v>122.15421924404195</v>
          </cell>
          <cell r="J60">
            <v>121.08755221189345</v>
          </cell>
          <cell r="K60">
            <v>120.02088517974494</v>
          </cell>
          <cell r="L60">
            <v>116.91001997849702</v>
          </cell>
          <cell r="M60">
            <v>115.86168334965923</v>
          </cell>
          <cell r="N60">
            <v>114.81334672082144</v>
          </cell>
          <cell r="O60">
            <v>113.76501009198367</v>
          </cell>
          <cell r="P60">
            <v>112.71667346314588</v>
          </cell>
          <cell r="Q60">
            <v>111.66833683430809</v>
          </cell>
          <cell r="R60">
            <v>110.6200002054703</v>
          </cell>
          <cell r="S60">
            <v>109.57166357663253</v>
          </cell>
          <cell r="T60">
            <v>108.52332694779474</v>
          </cell>
          <cell r="U60">
            <v>107.47499031895696</v>
          </cell>
          <cell r="V60">
            <v>106.42665369011918</v>
          </cell>
          <cell r="W60">
            <v>105.37831706128138</v>
          </cell>
          <cell r="X60">
            <v>104.32998043244361</v>
          </cell>
          <cell r="Y60">
            <v>103.28164380360582</v>
          </cell>
          <cell r="Z60">
            <v>102.23330717476804</v>
          </cell>
          <cell r="AA60">
            <v>101.41241129166096</v>
          </cell>
          <cell r="AB60">
            <v>100.91987376179668</v>
          </cell>
          <cell r="AC60">
            <v>100.62435124387814</v>
          </cell>
          <cell r="AD60">
            <v>100.44703773312699</v>
          </cell>
          <cell r="AE60">
            <v>100.44703773312699</v>
          </cell>
          <cell r="AF60">
            <v>100.44703773312699</v>
          </cell>
          <cell r="AG60">
            <v>100.44703773312699</v>
          </cell>
          <cell r="AH60">
            <v>100.44703773312699</v>
          </cell>
          <cell r="AI60">
            <v>100.44703773312699</v>
          </cell>
          <cell r="AJ60">
            <v>100.44703773312699</v>
          </cell>
          <cell r="AK60">
            <v>100.44703773312699</v>
          </cell>
          <cell r="AL60">
            <v>100.44703773312699</v>
          </cell>
          <cell r="AM60">
            <v>100.44703773312699</v>
          </cell>
          <cell r="AN60">
            <v>100.44703773312699</v>
          </cell>
          <cell r="AO60">
            <v>100.44703773312699</v>
          </cell>
          <cell r="AP60">
            <v>100.44703773312699</v>
          </cell>
          <cell r="AQ60">
            <v>100.44703773312699</v>
          </cell>
          <cell r="AR60">
            <v>100.44703773312699</v>
          </cell>
          <cell r="AS60">
            <v>100.44703773312699</v>
          </cell>
          <cell r="AT60">
            <v>100.44703773312699</v>
          </cell>
          <cell r="AU60">
            <v>100.44703773312699</v>
          </cell>
          <cell r="AV60">
            <v>100.44703773312699</v>
          </cell>
          <cell r="AW60">
            <v>100.44703773312699</v>
          </cell>
          <cell r="AX60">
            <v>100.44703773312699</v>
          </cell>
          <cell r="AY60">
            <v>100.44703773312699</v>
          </cell>
          <cell r="AZ60">
            <v>100.44703773312699</v>
          </cell>
        </row>
      </sheetData>
      <sheetData sheetId="4">
        <row r="4">
          <cell r="A4">
            <v>-1</v>
          </cell>
          <cell r="B4">
            <v>0</v>
          </cell>
          <cell r="C4">
            <v>0</v>
          </cell>
        </row>
        <row r="5">
          <cell r="A5">
            <v>1</v>
          </cell>
          <cell r="B5">
            <v>85</v>
          </cell>
          <cell r="C5">
            <v>100</v>
          </cell>
        </row>
        <row r="6">
          <cell r="A6">
            <v>2</v>
          </cell>
          <cell r="B6">
            <v>127.5</v>
          </cell>
          <cell r="C6">
            <v>149.79126579489122</v>
          </cell>
        </row>
        <row r="7">
          <cell r="A7">
            <v>3</v>
          </cell>
          <cell r="B7">
            <v>170</v>
          </cell>
          <cell r="C7">
            <v>149.79126579489122</v>
          </cell>
        </row>
        <row r="8">
          <cell r="A8">
            <v>4</v>
          </cell>
          <cell r="B8">
            <v>170</v>
          </cell>
          <cell r="C8">
            <v>178.85196187190172</v>
          </cell>
        </row>
        <row r="9">
          <cell r="A9">
            <v>5</v>
          </cell>
          <cell r="B9">
            <v>170</v>
          </cell>
          <cell r="C9">
            <v>152.89370871292348</v>
          </cell>
        </row>
        <row r="10">
          <cell r="A10">
            <v>6</v>
          </cell>
          <cell r="B10">
            <v>170</v>
          </cell>
          <cell r="C10">
            <v>180.35286544231627</v>
          </cell>
        </row>
        <row r="11">
          <cell r="A11">
            <v>7</v>
          </cell>
          <cell r="B11">
            <v>170</v>
          </cell>
          <cell r="C11">
            <v>153.92744420516811</v>
          </cell>
        </row>
        <row r="12">
          <cell r="A12">
            <v>8</v>
          </cell>
          <cell r="B12">
            <v>170</v>
          </cell>
          <cell r="C12">
            <v>180.17792965158984</v>
          </cell>
        </row>
        <row r="13">
          <cell r="A13">
            <v>9</v>
          </cell>
          <cell r="B13">
            <v>170</v>
          </cell>
          <cell r="C13">
            <v>153.62050820849993</v>
          </cell>
        </row>
        <row r="14">
          <cell r="A14">
            <v>10</v>
          </cell>
          <cell r="B14">
            <v>170</v>
          </cell>
          <cell r="C14">
            <v>178.93045666973316</v>
          </cell>
        </row>
        <row r="15">
          <cell r="A15">
            <v>11</v>
          </cell>
          <cell r="B15">
            <v>170</v>
          </cell>
          <cell r="C15">
            <v>152.45554245892757</v>
          </cell>
        </row>
        <row r="16">
          <cell r="A16">
            <v>12</v>
          </cell>
          <cell r="B16">
            <v>170</v>
          </cell>
          <cell r="C16">
            <v>176.99655988555315</v>
          </cell>
        </row>
        <row r="17">
          <cell r="A17">
            <v>13</v>
          </cell>
          <cell r="B17">
            <v>170</v>
          </cell>
          <cell r="C17">
            <v>150.74143766749654</v>
          </cell>
        </row>
        <row r="18">
          <cell r="A18">
            <v>14</v>
          </cell>
          <cell r="B18">
            <v>170</v>
          </cell>
          <cell r="C18">
            <v>166.03341727588617</v>
          </cell>
        </row>
        <row r="19">
          <cell r="A19">
            <v>15</v>
          </cell>
          <cell r="B19">
            <v>170</v>
          </cell>
          <cell r="C19">
            <v>181.99544261598328</v>
          </cell>
        </row>
        <row r="20">
          <cell r="A20">
            <v>16</v>
          </cell>
          <cell r="B20">
            <v>170</v>
          </cell>
          <cell r="C20">
            <v>163.4672652006771</v>
          </cell>
        </row>
        <row r="21">
          <cell r="A21">
            <v>17</v>
          </cell>
          <cell r="B21">
            <v>170</v>
          </cell>
          <cell r="C21">
            <v>179.08684591425231</v>
          </cell>
        </row>
        <row r="22">
          <cell r="A22">
            <v>18</v>
          </cell>
          <cell r="B22">
            <v>170</v>
          </cell>
          <cell r="C22">
            <v>151.99619808023829</v>
          </cell>
        </row>
        <row r="23">
          <cell r="A23">
            <v>19</v>
          </cell>
          <cell r="B23">
            <v>170</v>
          </cell>
          <cell r="C23">
            <v>168.97978856013907</v>
          </cell>
        </row>
        <row r="24">
          <cell r="A24">
            <v>20</v>
          </cell>
          <cell r="B24">
            <v>170</v>
          </cell>
          <cell r="C24">
            <v>186.12476634639029</v>
          </cell>
        </row>
        <row r="25">
          <cell r="A25">
            <v>21</v>
          </cell>
          <cell r="B25">
            <v>170</v>
          </cell>
          <cell r="C25">
            <v>161.86494671469228</v>
          </cell>
        </row>
        <row r="26">
          <cell r="A26">
            <v>22</v>
          </cell>
          <cell r="B26">
            <v>170</v>
          </cell>
          <cell r="C26">
            <v>174.51556221365996</v>
          </cell>
        </row>
        <row r="27">
          <cell r="A27">
            <v>23</v>
          </cell>
          <cell r="B27">
            <v>170</v>
          </cell>
          <cell r="C27">
            <v>189.0504989924238</v>
          </cell>
        </row>
        <row r="28">
          <cell r="A28">
            <v>24</v>
          </cell>
          <cell r="B28">
            <v>102</v>
          </cell>
          <cell r="C28">
            <v>162.86616189368897</v>
          </cell>
        </row>
        <row r="29">
          <cell r="A29">
            <v>25</v>
          </cell>
          <cell r="B29">
            <v>61.199999999999996</v>
          </cell>
          <cell r="C29">
            <v>138.51868877152657</v>
          </cell>
        </row>
        <row r="30">
          <cell r="A30">
            <v>26</v>
          </cell>
          <cell r="B30">
            <v>36.719999999999992</v>
          </cell>
          <cell r="C30">
            <v>105.99535218022673</v>
          </cell>
        </row>
        <row r="31">
          <cell r="A31">
            <v>27</v>
          </cell>
          <cell r="B31">
            <v>22.032</v>
          </cell>
          <cell r="C31">
            <v>80.021508236411819</v>
          </cell>
        </row>
        <row r="32">
          <cell r="A32">
            <v>28</v>
          </cell>
          <cell r="B32">
            <v>0</v>
          </cell>
          <cell r="C32">
            <v>64.017206589129458</v>
          </cell>
        </row>
        <row r="33">
          <cell r="A33">
            <v>29</v>
          </cell>
          <cell r="B33">
            <v>0</v>
          </cell>
          <cell r="C33">
            <v>46.528642421983868</v>
          </cell>
        </row>
        <row r="34">
          <cell r="A34">
            <v>30</v>
          </cell>
          <cell r="B34">
            <v>0</v>
          </cell>
          <cell r="C34">
            <v>37.222913937587094</v>
          </cell>
        </row>
        <row r="35">
          <cell r="A35">
            <v>31</v>
          </cell>
          <cell r="B35">
            <v>0</v>
          </cell>
          <cell r="C35">
            <v>25.182858959199855</v>
          </cell>
        </row>
        <row r="36">
          <cell r="A36">
            <v>32</v>
          </cell>
          <cell r="B36">
            <v>0</v>
          </cell>
          <cell r="C36">
            <v>15.595640305714998</v>
          </cell>
        </row>
        <row r="37">
          <cell r="A37">
            <v>33</v>
          </cell>
          <cell r="B37">
            <v>0</v>
          </cell>
          <cell r="C37">
            <v>12.476512244572</v>
          </cell>
        </row>
        <row r="38">
          <cell r="A38">
            <v>34</v>
          </cell>
          <cell r="B38">
            <v>0</v>
          </cell>
          <cell r="C38">
            <v>5.5202135924625901</v>
          </cell>
        </row>
        <row r="39">
          <cell r="A39">
            <v>35</v>
          </cell>
          <cell r="B39">
            <v>0</v>
          </cell>
          <cell r="C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  <sheetName val="HoldCo Graphs"/>
    </sheetNames>
    <sheetDataSet>
      <sheetData sheetId="0">
        <row r="1">
          <cell r="B1" t="str">
            <v xml:space="preserve">Acquisition of FISH </v>
          </cell>
        </row>
        <row r="2">
          <cell r="B2" t="str">
            <v>MLP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  <cell r="I2">
            <v>44196</v>
          </cell>
          <cell r="J2" t="str">
            <v>CAGR</v>
          </cell>
          <cell r="K2" t="str">
            <v>CAGR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 t="str">
            <v>Q314 - '18</v>
          </cell>
          <cell r="K3" t="str">
            <v>Q314 - '20</v>
          </cell>
        </row>
        <row r="4">
          <cell r="B4" t="str">
            <v>Azure EBITDA</v>
          </cell>
          <cell r="D4">
            <v>17.823960869581907</v>
          </cell>
          <cell r="E4">
            <v>25.032130161163202</v>
          </cell>
          <cell r="F4">
            <v>38.623123096968783</v>
          </cell>
          <cell r="G4">
            <v>49.596653313384508</v>
          </cell>
          <cell r="H4">
            <v>62.538577443917937</v>
          </cell>
          <cell r="I4">
            <v>92.650694272945032</v>
          </cell>
        </row>
        <row r="5">
          <cell r="B5" t="str">
            <v>Marlin Midstream EBITDA</v>
          </cell>
          <cell r="D5">
            <v>26.555224500000001</v>
          </cell>
          <cell r="E5">
            <v>28.575297811700644</v>
          </cell>
          <cell r="F5">
            <v>27.481710306515094</v>
          </cell>
          <cell r="G5">
            <v>24.308797795248211</v>
          </cell>
          <cell r="H5">
            <v>19.687372456798364</v>
          </cell>
          <cell r="I5">
            <v>17.044718273877038</v>
          </cell>
        </row>
        <row r="6">
          <cell r="B6" t="str">
            <v>Marlin Logistics EBITDA</v>
          </cell>
          <cell r="D6">
            <v>10.382007999999999</v>
          </cell>
          <cell r="E6">
            <v>11.0457272</v>
          </cell>
          <cell r="F6">
            <v>10.977007999999998</v>
          </cell>
          <cell r="G6">
            <v>10.967008</v>
          </cell>
          <cell r="H6">
            <v>10.987008000000001</v>
          </cell>
          <cell r="I6">
            <v>-2.0881012800000001</v>
          </cell>
        </row>
        <row r="7">
          <cell r="B7" t="str">
            <v>Synergies</v>
          </cell>
          <cell r="D7">
            <v>8.6399999999999988</v>
          </cell>
          <cell r="E7">
            <v>12.42</v>
          </cell>
          <cell r="F7">
            <v>12.42</v>
          </cell>
          <cell r="G7">
            <v>12.42</v>
          </cell>
          <cell r="H7">
            <v>12.42</v>
          </cell>
          <cell r="I7">
            <v>12.42</v>
          </cell>
        </row>
        <row r="8">
          <cell r="B8" t="str">
            <v>Total EBITDA</v>
          </cell>
          <cell r="D8">
            <v>63.401193369581904</v>
          </cell>
          <cell r="E8">
            <v>77.073155172863849</v>
          </cell>
          <cell r="F8">
            <v>89.501841403483866</v>
          </cell>
          <cell r="G8">
            <v>97.292459108632727</v>
          </cell>
          <cell r="H8">
            <v>105.63295790071629</v>
          </cell>
          <cell r="I8">
            <v>120.02731126682208</v>
          </cell>
        </row>
        <row r="9">
          <cell r="B9" t="str">
            <v>Logistic % of EBITDA</v>
          </cell>
          <cell r="D9">
            <v>0.16375098713805902</v>
          </cell>
          <cell r="E9">
            <v>0.14331484386782978</v>
          </cell>
          <cell r="F9">
            <v>0.12264561072564388</v>
          </cell>
          <cell r="G9">
            <v>0.11272207630968288</v>
          </cell>
          <cell r="H9">
            <v>0.10401117433752652</v>
          </cell>
          <cell r="I9">
            <v>-1.7396884575362412E-2</v>
          </cell>
        </row>
        <row r="10">
          <cell r="B10" t="str">
            <v>Less: Interest Expense</v>
          </cell>
          <cell r="D10">
            <v>-6.7620061750000007</v>
          </cell>
          <cell r="E10">
            <v>-8.1432445374187168</v>
          </cell>
          <cell r="F10">
            <v>-11.520582140683281</v>
          </cell>
          <cell r="G10">
            <v>-14.997539730574438</v>
          </cell>
          <cell r="H10">
            <v>-17.579165386438373</v>
          </cell>
          <cell r="I10">
            <v>-21.147517522973857</v>
          </cell>
        </row>
        <row r="11">
          <cell r="B11" t="str">
            <v>Less: MCAPEX</v>
          </cell>
          <cell r="D11">
            <v>-2.1301066799999999</v>
          </cell>
          <cell r="E11">
            <v>-4.1117542713750002</v>
          </cell>
          <cell r="F11">
            <v>-5.2571971717968751</v>
          </cell>
          <cell r="G11">
            <v>-6.3946229412246085</v>
          </cell>
          <cell r="H11">
            <v>-7.5425296001074198</v>
          </cell>
          <cell r="I11">
            <v>-8.8380796829843717</v>
          </cell>
        </row>
        <row r="12">
          <cell r="B12" t="str">
            <v>Less: Public Co. Expens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Distributable Cash Flow</v>
          </cell>
          <cell r="D13">
            <v>54.672831501719962</v>
          </cell>
          <cell r="E13">
            <v>64.961471207937947</v>
          </cell>
          <cell r="F13">
            <v>72.846707701729358</v>
          </cell>
          <cell r="G13">
            <v>76.013018513143351</v>
          </cell>
          <cell r="H13">
            <v>80.615274088508031</v>
          </cell>
          <cell r="I13">
            <v>90.024317176288491</v>
          </cell>
        </row>
        <row r="14">
          <cell r="B14" t="str">
            <v>Total Coverage</v>
          </cell>
          <cell r="D14">
            <v>1.2129672740661672</v>
          </cell>
          <cell r="E14">
            <v>1.162444829318199</v>
          </cell>
          <cell r="F14">
            <v>1.1224588880945465</v>
          </cell>
          <cell r="G14">
            <v>1.0445817677936062</v>
          </cell>
          <cell r="H14">
            <v>1.0055846960604584</v>
          </cell>
          <cell r="I14">
            <v>0.99753749951223902</v>
          </cell>
        </row>
        <row r="15">
          <cell r="B15" t="str">
            <v>Annualized DCF/Unit</v>
          </cell>
          <cell r="C15">
            <v>1.7948</v>
          </cell>
          <cell r="D15">
            <v>2.7507784774314654</v>
          </cell>
          <cell r="E15">
            <v>3.0028659104210238</v>
          </cell>
          <cell r="F15">
            <v>3.0111302463478364</v>
          </cell>
          <cell r="G15">
            <v>2.8004478164863249</v>
          </cell>
          <cell r="H15">
            <v>2.6546248936504289</v>
          </cell>
          <cell r="I15">
            <v>2.3541178423719096</v>
          </cell>
          <cell r="J15">
            <v>0.15985529066640725</v>
          </cell>
          <cell r="K15">
            <v>5.5753251458813269E-2</v>
          </cell>
        </row>
        <row r="16">
          <cell r="B16" t="str">
            <v>Annualized Distribution/Unit</v>
          </cell>
          <cell r="C16">
            <v>1.46</v>
          </cell>
          <cell r="D16">
            <v>2.068606442577031</v>
          </cell>
          <cell r="E16">
            <v>2.2528851540616253</v>
          </cell>
          <cell r="F16">
            <v>2.3028851540616251</v>
          </cell>
          <cell r="G16">
            <v>2.3028851540616251</v>
          </cell>
          <cell r="H16">
            <v>2.2828851540616246</v>
          </cell>
          <cell r="I16">
            <v>2.1428851540616245</v>
          </cell>
          <cell r="J16">
            <v>0.16405403722880352</v>
          </cell>
          <cell r="K16">
            <v>7.9764905801840147E-2</v>
          </cell>
        </row>
        <row r="17">
          <cell r="B17" t="str">
            <v>IDR Distribution</v>
          </cell>
          <cell r="D17">
            <v>3.8378095649014852</v>
          </cell>
          <cell r="E17">
            <v>7.0832853878792008</v>
          </cell>
          <cell r="F17">
            <v>9.1079831251821712</v>
          </cell>
          <cell r="G17">
            <v>10.220911251746347</v>
          </cell>
          <cell r="H17">
            <v>10.830821077836305</v>
          </cell>
          <cell r="I17">
            <v>8.304339113565586</v>
          </cell>
        </row>
        <row r="18">
          <cell r="B18" t="str">
            <v>Average IDR Tier</v>
          </cell>
          <cell r="D18">
            <v>0.375</v>
          </cell>
          <cell r="E18">
            <v>0.5</v>
          </cell>
          <cell r="F18">
            <v>0.5</v>
          </cell>
          <cell r="G18">
            <v>0.5</v>
          </cell>
          <cell r="H18">
            <v>0.5</v>
          </cell>
          <cell r="I18">
            <v>0.5</v>
          </cell>
        </row>
        <row r="19">
          <cell r="B19" t="str">
            <v>LP Units Outstanding</v>
          </cell>
          <cell r="D19">
            <v>19.815874292240235</v>
          </cell>
          <cell r="E19">
            <v>21.585431483679582</v>
          </cell>
          <cell r="F19">
            <v>24.151749058085372</v>
          </cell>
          <cell r="G19">
            <v>27.102914037535797</v>
          </cell>
          <cell r="H19">
            <v>30.328677737764238</v>
          </cell>
          <cell r="I19">
            <v>38.248601000424699</v>
          </cell>
        </row>
        <row r="20">
          <cell r="B20" t="str">
            <v>Assumed Yield</v>
          </cell>
          <cell r="D20">
            <v>6.7500000000000004E-2</v>
          </cell>
          <cell r="E20">
            <v>6.7500000000000004E-2</v>
          </cell>
          <cell r="F20">
            <v>6.7500000000000004E-2</v>
          </cell>
          <cell r="G20">
            <v>6.7500000000000004E-2</v>
          </cell>
          <cell r="H20">
            <v>6.7500000000000004E-2</v>
          </cell>
          <cell r="I20">
            <v>6.7500000000000004E-2</v>
          </cell>
        </row>
        <row r="21">
          <cell r="B21" t="str">
            <v>Implied Common Unit Price</v>
          </cell>
          <cell r="D21">
            <v>30.646021371511566</v>
          </cell>
          <cell r="E21">
            <v>33.376076356468516</v>
          </cell>
          <cell r="F21">
            <v>34.116817097209257</v>
          </cell>
          <cell r="G21">
            <v>34.116817097209257</v>
          </cell>
          <cell r="H21">
            <v>33.820520800912952</v>
          </cell>
          <cell r="I21">
            <v>31.746446726838879</v>
          </cell>
        </row>
        <row r="22">
          <cell r="B22" t="str">
            <v>Units Owned by GP</v>
          </cell>
          <cell r="D22">
            <v>0</v>
          </cell>
          <cell r="E22">
            <v>0.23483764733071419</v>
          </cell>
          <cell r="F22">
            <v>0.93935058932285675</v>
          </cell>
          <cell r="G22">
            <v>0.93935058932285675</v>
          </cell>
          <cell r="H22">
            <v>0.93935058932285675</v>
          </cell>
          <cell r="I22">
            <v>0.93935058932285675</v>
          </cell>
        </row>
        <row r="23">
          <cell r="B23" t="str">
            <v>Growth CAPEX</v>
          </cell>
          <cell r="D23">
            <v>1.28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B24" t="str">
            <v>MLP Debt Outstanding at YE</v>
          </cell>
          <cell r="D24">
            <v>149.25049999999999</v>
          </cell>
          <cell r="E24">
            <v>177.56766666376117</v>
          </cell>
          <cell r="F24">
            <v>218.94704925663243</v>
          </cell>
          <cell r="G24">
            <v>248.77963471638296</v>
          </cell>
          <cell r="H24">
            <v>271.91757148790521</v>
          </cell>
          <cell r="I24">
            <v>311.33344610547192</v>
          </cell>
        </row>
        <row r="25">
          <cell r="B25" t="str">
            <v>MLP Debt/EBITDA</v>
          </cell>
          <cell r="D25">
            <v>2.3540645225710555</v>
          </cell>
          <cell r="E25">
            <v>2.3038847477504039</v>
          </cell>
          <cell r="F25">
            <v>2.4462854151748199</v>
          </cell>
          <cell r="G25">
            <v>2.5570289516334039</v>
          </cell>
          <cell r="H25">
            <v>2.5741735997157127</v>
          </cell>
          <cell r="I25">
            <v>2.5938550386534454</v>
          </cell>
        </row>
        <row r="26">
          <cell r="B26" t="str">
            <v>Total Liquidity</v>
          </cell>
          <cell r="D26">
            <v>83.132683918556836</v>
          </cell>
          <cell r="E26">
            <v>54.710843085632142</v>
          </cell>
          <cell r="F26">
            <v>12.796418701379935</v>
          </cell>
          <cell r="G26">
            <v>133.96038666939896</v>
          </cell>
          <cell r="H26">
            <v>108.39297158984535</v>
          </cell>
          <cell r="I26">
            <v>68.793761384686306</v>
          </cell>
        </row>
      </sheetData>
      <sheetData sheetId="1">
        <row r="2">
          <cell r="B2" t="str">
            <v>($ in millions)</v>
          </cell>
        </row>
      </sheetData>
      <sheetData sheetId="2">
        <row r="2">
          <cell r="B2" t="str">
            <v>($ in millions)</v>
          </cell>
        </row>
      </sheetData>
      <sheetData sheetId="3">
        <row r="4">
          <cell r="O4" t="str">
            <v>Azure - Legacy EBITDA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 xml:space="preserve">Acquisition of FISH </v>
          </cell>
        </row>
        <row r="2">
          <cell r="B2" t="str">
            <v>HoldCo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</row>
        <row r="4">
          <cell r="B4" t="str">
            <v>Azure - Legacy EBITD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zure - Center EBITDA</v>
          </cell>
          <cell r="D5">
            <v>16.954591931994624</v>
          </cell>
          <cell r="E5">
            <v>27.035637350022569</v>
          </cell>
          <cell r="F5">
            <v>23.752860093058324</v>
          </cell>
          <cell r="G5">
            <v>24.495846239573062</v>
          </cell>
          <cell r="H5">
            <v>26.668857563591029</v>
          </cell>
        </row>
        <row r="6">
          <cell r="B6" t="str">
            <v>Azure - Holly EBITDA</v>
          </cell>
          <cell r="D6">
            <v>60.762829036245847</v>
          </cell>
          <cell r="E6">
            <v>44.659429863026759</v>
          </cell>
          <cell r="F6">
            <v>32.800679153822891</v>
          </cell>
          <cell r="G6">
            <v>17.56774677397425</v>
          </cell>
          <cell r="H6">
            <v>3.443259265436061</v>
          </cell>
        </row>
        <row r="7">
          <cell r="B7" t="str">
            <v>Distributions from MLP</v>
          </cell>
          <cell r="D7">
            <v>3.4540286084113365</v>
          </cell>
          <cell r="E7">
            <v>6.9157609807439417</v>
          </cell>
          <cell r="F7">
            <v>10.360401339274599</v>
          </cell>
          <cell r="G7">
            <v>11.362036653182358</v>
          </cell>
          <cell r="H7">
            <v>11.89216848487686</v>
          </cell>
        </row>
        <row r="8">
          <cell r="B8" t="str">
            <v>Total EBITDA</v>
          </cell>
          <cell r="D8">
            <v>81.17144957665181</v>
          </cell>
          <cell r="E8">
            <v>78.610828193793267</v>
          </cell>
          <cell r="F8">
            <v>66.913940586155817</v>
          </cell>
          <cell r="G8">
            <v>53.42562966672967</v>
          </cell>
          <cell r="H8">
            <v>42.004285313903949</v>
          </cell>
        </row>
        <row r="9">
          <cell r="B9" t="str">
            <v>Azure - Legacy MCAPEX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Azure - Center MCAPEX</v>
          </cell>
          <cell r="D10">
            <v>-0.3030219999999999</v>
          </cell>
          <cell r="E10">
            <v>-0.95536504999999972</v>
          </cell>
          <cell r="F10">
            <v>-1.0140656762499995</v>
          </cell>
          <cell r="G10">
            <v>-1.00857341815625</v>
          </cell>
          <cell r="H10">
            <v>-1.00857341815625</v>
          </cell>
        </row>
        <row r="11">
          <cell r="B11" t="str">
            <v>Azure - Holly MCAPEX</v>
          </cell>
          <cell r="D11">
            <v>-7.1718623200000016</v>
          </cell>
          <cell r="E11">
            <v>-3.5324394536249994</v>
          </cell>
          <cell r="F11">
            <v>-2.6294706963281249</v>
          </cell>
          <cell r="G11">
            <v>-1.4348833236035152</v>
          </cell>
          <cell r="H11">
            <v>-0.28697666472070305</v>
          </cell>
        </row>
        <row r="12">
          <cell r="B12" t="str">
            <v>Azure - Legacy Growth CAPEX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Azure - Holly Growth CAPEX</v>
          </cell>
          <cell r="D14">
            <v>-15.92400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B15" t="str">
            <v>Total Capital Expenditures</v>
          </cell>
          <cell r="D15">
            <v>-23.458884320000003</v>
          </cell>
          <cell r="E15">
            <v>-4.4878045036249992</v>
          </cell>
          <cell r="F15">
            <v>-3.6435363725781245</v>
          </cell>
          <cell r="G15">
            <v>-2.443456741759765</v>
          </cell>
          <cell r="H15">
            <v>-1.2955500828769531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Drop-down Proceeds</v>
          </cell>
          <cell r="D17">
            <v>210.57677616776402</v>
          </cell>
          <cell r="E17">
            <v>95.909806491606545</v>
          </cell>
          <cell r="F17">
            <v>146.29916301078464</v>
          </cell>
          <cell r="G17">
            <v>139.21720528128537</v>
          </cell>
          <cell r="H17">
            <v>137.73037061744245</v>
          </cell>
        </row>
        <row r="18">
          <cell r="B18" t="str">
            <v>HoldCo Unlevered FCF</v>
          </cell>
          <cell r="D18">
            <v>117.11789184776401</v>
          </cell>
          <cell r="E18">
            <v>91.422001987981545</v>
          </cell>
          <cell r="F18">
            <v>142.65562663820651</v>
          </cell>
          <cell r="G18">
            <v>136.7737485395256</v>
          </cell>
          <cell r="H18">
            <v>136.43482053456549</v>
          </cell>
        </row>
        <row r="19">
          <cell r="B19" t="str">
            <v>Less: Interest Expense</v>
          </cell>
          <cell r="D19">
            <v>-3.4540286084113365</v>
          </cell>
          <cell r="E19">
            <v>-6.37495684909128</v>
          </cell>
          <cell r="F19">
            <v>-8.1971848126639557</v>
          </cell>
          <cell r="G19">
            <v>-9.1988201265717127</v>
          </cell>
          <cell r="H19">
            <v>-9.7477389700526729</v>
          </cell>
        </row>
        <row r="20">
          <cell r="B20" t="str">
            <v>HoldCo Levered FCF</v>
          </cell>
          <cell r="D20">
            <v>113.66386323935268</v>
          </cell>
          <cell r="E20">
            <v>85.047045138890269</v>
          </cell>
          <cell r="F20">
            <v>134.45844182554256</v>
          </cell>
          <cell r="G20">
            <v>127.57492841295388</v>
          </cell>
          <cell r="H20">
            <v>126.68708156451282</v>
          </cell>
        </row>
        <row r="21">
          <cell r="B21" t="str">
            <v>Debt</v>
          </cell>
          <cell r="C21">
            <v>1.7948</v>
          </cell>
          <cell r="D21">
            <v>335.18822383223596</v>
          </cell>
          <cell r="E21">
            <v>211.7784173406294</v>
          </cell>
          <cell r="F21">
            <v>37.979254329844764</v>
          </cell>
          <cell r="G21">
            <v>0</v>
          </cell>
          <cell r="H21">
            <v>0</v>
          </cell>
        </row>
        <row r="22">
          <cell r="B22" t="str">
            <v>Debt / LTM EBITDA</v>
          </cell>
          <cell r="C22">
            <v>1.46</v>
          </cell>
          <cell r="D22">
            <v>4.1293857086500729</v>
          </cell>
          <cell r="E22">
            <v>2.6940107642492737</v>
          </cell>
          <cell r="F22">
            <v>0.56758358567964096</v>
          </cell>
          <cell r="G22">
            <v>0</v>
          </cell>
          <cell r="H22">
            <v>0</v>
          </cell>
        </row>
        <row r="23">
          <cell r="B23" t="str">
            <v>EBITDA / Interest</v>
          </cell>
          <cell r="D23">
            <v>3.9758207400327845</v>
          </cell>
          <cell r="E23">
            <v>4.8626036809779256</v>
          </cell>
          <cell r="F23">
            <v>8.9686697777056512</v>
          </cell>
          <cell r="G23">
            <v>56.71225239315126</v>
          </cell>
          <cell r="H23" t="str">
            <v>N/A</v>
          </cell>
        </row>
      </sheetData>
      <sheetData sheetId="9">
        <row r="15">
          <cell r="G15">
            <v>-70</v>
          </cell>
        </row>
      </sheetData>
      <sheetData sheetId="10" refreshError="1"/>
      <sheetData sheetId="11">
        <row r="8">
          <cell r="D8">
            <v>0.35726342797350186</v>
          </cell>
        </row>
      </sheetData>
      <sheetData sheetId="12">
        <row r="86">
          <cell r="F86">
            <v>16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EBITDA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</sheetNames>
    <sheetDataSet>
      <sheetData sheetId="0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D5">
            <v>3.1284771297322376</v>
          </cell>
          <cell r="E5">
            <v>8.0311645756096421</v>
          </cell>
          <cell r="F5">
            <v>8.519253590138387</v>
          </cell>
          <cell r="G5">
            <v>8.0458269088566752</v>
          </cell>
          <cell r="H5">
            <v>27.724722204336942</v>
          </cell>
          <cell r="I5">
            <v>37.836992386503489</v>
          </cell>
          <cell r="J5">
            <v>51.812774907041351</v>
          </cell>
          <cell r="K5">
            <v>61.396666020362993</v>
          </cell>
          <cell r="L5">
            <v>84.099486724043672</v>
          </cell>
          <cell r="M5">
            <v>90.934407465244703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12.709168129732237</v>
          </cell>
          <cell r="E9">
            <v>19.663027275609643</v>
          </cell>
          <cell r="F9">
            <v>20.524701990138389</v>
          </cell>
          <cell r="G9">
            <v>20.405057308856676</v>
          </cell>
          <cell r="H9">
            <v>73.30195470433695</v>
          </cell>
          <cell r="I9">
            <v>89.878017398204136</v>
          </cell>
          <cell r="J9">
            <v>102.69149321355644</v>
          </cell>
          <cell r="K9">
            <v>109.0924718156112</v>
          </cell>
          <cell r="L9">
            <v>127.19386718084203</v>
          </cell>
          <cell r="M9">
            <v>118.31102445912175</v>
          </cell>
        </row>
        <row r="10">
          <cell r="B10" t="str">
            <v>Logistic % of EBITDA</v>
          </cell>
          <cell r="D10">
            <v>0.19205450546285477</v>
          </cell>
          <cell r="E10">
            <v>0.12979040125553981</v>
          </cell>
          <cell r="F10">
            <v>0.12976029572948955</v>
          </cell>
          <cell r="G10">
            <v>0.13358410901482198</v>
          </cell>
          <cell r="H10">
            <v>0.14163343995226013</v>
          </cell>
          <cell r="I10">
            <v>0.12289687200221559</v>
          </cell>
          <cell r="J10">
            <v>0.10689306053007036</v>
          </cell>
          <cell r="K10">
            <v>0.10052946658442671</v>
          </cell>
          <cell r="L10">
            <v>8.6380013781473156E-2</v>
          </cell>
          <cell r="M10">
            <v>-1.7649253647714552E-2</v>
          </cell>
        </row>
        <row r="11">
          <cell r="B11" t="str">
            <v>Less: Interest Expense</v>
          </cell>
          <cell r="D11">
            <v>-1.8179003125000002</v>
          </cell>
          <cell r="E11">
            <v>-2.0470194389322813</v>
          </cell>
          <cell r="F11">
            <v>-2.4140646427283405</v>
          </cell>
          <cell r="G11">
            <v>-2.4496250965356317</v>
          </cell>
          <cell r="H11">
            <v>-8.7286094906962539</v>
          </cell>
          <cell r="I11">
            <v>-12.938995345170921</v>
          </cell>
          <cell r="J11">
            <v>-19.026255228607976</v>
          </cell>
          <cell r="K11">
            <v>-23.812658942985756</v>
          </cell>
          <cell r="L11">
            <v>-28.346176998098031</v>
          </cell>
          <cell r="M11">
            <v>-31.902557229339671</v>
          </cell>
        </row>
        <row r="12">
          <cell r="B12" t="str">
            <v>Less: MCAPEX</v>
          </cell>
          <cell r="D12">
            <v>-0.45772499999999999</v>
          </cell>
          <cell r="E12">
            <v>-0.96838959999999996</v>
          </cell>
          <cell r="F12">
            <v>-0.70048959999999993</v>
          </cell>
          <cell r="G12">
            <v>-0.4650396</v>
          </cell>
          <cell r="H12">
            <v>-2.5916437999999999</v>
          </cell>
          <cell r="I12">
            <v>-5.1926584574999994</v>
          </cell>
          <cell r="J12">
            <v>-6.4258508146093734</v>
          </cell>
          <cell r="K12">
            <v>-7.5425296001074198</v>
          </cell>
          <cell r="L12">
            <v>-8.5859363284453103</v>
          </cell>
          <cell r="M12">
            <v>-8.838079682984371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6.647618236677364</v>
          </cell>
          <cell r="F14">
            <v>17.410147747410047</v>
          </cell>
          <cell r="G14">
            <v>17.490392612321045</v>
          </cell>
          <cell r="H14">
            <v>61.981701413640693</v>
          </cell>
          <cell r="I14">
            <v>71.746363595533211</v>
          </cell>
          <cell r="J14">
            <v>77.239387170339086</v>
          </cell>
          <cell r="K14">
            <v>77.737283272518042</v>
          </cell>
          <cell r="L14">
            <v>90.261753854298689</v>
          </cell>
          <cell r="M14">
            <v>77.570387546797704</v>
          </cell>
        </row>
        <row r="15">
          <cell r="B15" t="str">
            <v>Total Coverage</v>
          </cell>
          <cell r="D15">
            <v>1.2217429718340937</v>
          </cell>
          <cell r="E15">
            <v>1.2131359920462255</v>
          </cell>
          <cell r="F15">
            <v>1.229055662286652</v>
          </cell>
          <cell r="G15">
            <v>1.2157247855240598</v>
          </cell>
          <cell r="H15">
            <v>1.2199148529227577</v>
          </cell>
          <cell r="I15">
            <v>1.170746669591106</v>
          </cell>
          <cell r="J15">
            <v>1.1303299938595104</v>
          </cell>
          <cell r="K15">
            <v>1.0330794240396197</v>
          </cell>
          <cell r="L15">
            <v>1.0383254877533004</v>
          </cell>
          <cell r="M15">
            <v>1.0000839662413616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75214431506865986</v>
          </cell>
          <cell r="F16">
            <v>0.78659562386345738</v>
          </cell>
          <cell r="G16">
            <v>0.79022111059063893</v>
          </cell>
          <cell r="H16">
            <v>2.9179671342337219</v>
          </cell>
          <cell r="I16">
            <v>3.1402015076426384</v>
          </cell>
          <cell r="J16">
            <v>3.1217302218148277</v>
          </cell>
          <cell r="K16">
            <v>2.8518044840290089</v>
          </cell>
          <cell r="L16">
            <v>2.7875235020216307</v>
          </cell>
          <cell r="M16">
            <v>2.2902664141543387</v>
          </cell>
          <cell r="N16">
            <v>0.16690247834483474</v>
          </cell>
          <cell r="O16">
            <v>4.9962984559619006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5072128851540614</v>
          </cell>
          <cell r="F17">
            <v>0.56072128851540626</v>
          </cell>
          <cell r="G17">
            <v>0.56572128851540615</v>
          </cell>
          <cell r="H17">
            <v>2.1207457983193279</v>
          </cell>
          <cell r="I17">
            <v>2.3028851540616246</v>
          </cell>
          <cell r="J17">
            <v>2.3428851540616247</v>
          </cell>
          <cell r="K17">
            <v>2.3428851540616247</v>
          </cell>
          <cell r="L17">
            <v>2.3028851540616251</v>
          </cell>
          <cell r="M17">
            <v>2.1078851540616248</v>
          </cell>
          <cell r="N17">
            <v>0.17075507276946711</v>
          </cell>
          <cell r="O17">
            <v>7.621444746065853E-2</v>
          </cell>
        </row>
        <row r="18">
          <cell r="B18" t="str">
            <v>IDR Distribution</v>
          </cell>
          <cell r="D18">
            <v>0.30480083414870679</v>
          </cell>
          <cell r="E18">
            <v>1.5333833117108009</v>
          </cell>
          <cell r="F18">
            <v>1.7547187376809843</v>
          </cell>
          <cell r="G18">
            <v>1.865386450666076</v>
          </cell>
          <cell r="H18">
            <v>5.4582893342065679</v>
          </cell>
          <cell r="I18">
            <v>8.625726677587485</v>
          </cell>
          <cell r="J18">
            <v>10.320461023438677</v>
          </cell>
          <cell r="K18">
            <v>11.370125517887484</v>
          </cell>
          <cell r="L18">
            <v>12.211214497099258</v>
          </cell>
          <cell r="M18">
            <v>6.1681554120337125</v>
          </cell>
        </row>
        <row r="19">
          <cell r="B19" t="str">
            <v>Average IDR Tier</v>
          </cell>
          <cell r="D19">
            <v>0.25</v>
          </cell>
          <cell r="E19">
            <v>0.5</v>
          </cell>
          <cell r="F19">
            <v>0.5</v>
          </cell>
          <cell r="G19">
            <v>0.5</v>
          </cell>
          <cell r="H19">
            <v>0.4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</row>
        <row r="20">
          <cell r="B20" t="str">
            <v>LP Units Outstanding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1.241398056362108</v>
          </cell>
          <cell r="I20">
            <v>22.847694143486191</v>
          </cell>
          <cell r="J20">
            <v>24.742492682611029</v>
          </cell>
          <cell r="K20">
            <v>27.258980658692057</v>
          </cell>
          <cell r="L20">
            <v>32.380625235567351</v>
          </cell>
          <cell r="M20">
            <v>33.8695913573181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2.635335615727769</v>
          </cell>
          <cell r="F22">
            <v>33.227928208320371</v>
          </cell>
          <cell r="G22">
            <v>33.524224504616662</v>
          </cell>
          <cell r="H22">
            <v>31.418456271397446</v>
          </cell>
          <cell r="I22">
            <v>34.11681709720925</v>
          </cell>
          <cell r="J22">
            <v>34.709409689801845</v>
          </cell>
          <cell r="K22">
            <v>34.709409689801845</v>
          </cell>
          <cell r="L22">
            <v>34.116817097209257</v>
          </cell>
          <cell r="M22">
            <v>31.22792820832036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987694432156478</v>
          </cell>
          <cell r="J23">
            <v>0.95950777728625913</v>
          </cell>
          <cell r="K23">
            <v>0.95950777728625913</v>
          </cell>
          <cell r="L23">
            <v>0.95950777728625913</v>
          </cell>
          <cell r="M23">
            <v>0.95950777728625913</v>
          </cell>
        </row>
        <row r="24">
          <cell r="B24" t="str">
            <v>Growth CAPEX</v>
          </cell>
          <cell r="D24">
            <v>0.215</v>
          </cell>
          <cell r="E24">
            <v>2.3250000000000002</v>
          </cell>
          <cell r="F24">
            <v>0.16500000000000001</v>
          </cell>
          <cell r="G24">
            <v>0.16500000000000001</v>
          </cell>
          <cell r="H24">
            <v>2.8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218.83356189102298</v>
          </cell>
          <cell r="F25">
            <v>218.83356189102298</v>
          </cell>
          <cell r="G25">
            <v>218.83356189102298</v>
          </cell>
          <cell r="H25">
            <v>218.83356189102298</v>
          </cell>
          <cell r="I25">
            <v>282.93568015848757</v>
          </cell>
          <cell r="J25">
            <v>337.18493148084519</v>
          </cell>
          <cell r="K25">
            <v>371.4739255966586</v>
          </cell>
          <cell r="L25">
            <v>439.630819305675</v>
          </cell>
          <cell r="M25">
            <v>439.630819305675</v>
          </cell>
        </row>
        <row r="26">
          <cell r="B26" t="str">
            <v>MLP Debt/EBITDA</v>
          </cell>
          <cell r="D26">
            <v>2.8704851914786103</v>
          </cell>
          <cell r="E26">
            <v>3.7198730674962852</v>
          </cell>
          <cell r="F26">
            <v>3.3360157104562962</v>
          </cell>
          <cell r="G26">
            <v>2.9853714375515223</v>
          </cell>
          <cell r="H26">
            <v>2.9853714375515223</v>
          </cell>
          <cell r="I26">
            <v>3.1479964550724606</v>
          </cell>
          <cell r="J26">
            <v>3.283474813046471</v>
          </cell>
          <cell r="K26">
            <v>3.4051288729118379</v>
          </cell>
          <cell r="L26">
            <v>3.4563837789491494</v>
          </cell>
          <cell r="M26">
            <v>3.7158905631619654</v>
          </cell>
        </row>
        <row r="27">
          <cell r="B27" t="str">
            <v>Total Liquidity</v>
          </cell>
          <cell r="D27">
            <v>55.295887095017022</v>
          </cell>
          <cell r="E27">
            <v>74.091259935503004</v>
          </cell>
          <cell r="F27">
            <v>77.17094042082131</v>
          </cell>
          <cell r="G27">
            <v>80.109530345080444</v>
          </cell>
          <cell r="H27">
            <v>80.109530345080444</v>
          </cell>
          <cell r="I27">
            <v>14.697270577613551</v>
          </cell>
          <cell r="J27">
            <v>110.21131118321078</v>
          </cell>
          <cell r="K27">
            <v>70.584248653096168</v>
          </cell>
          <cell r="L27">
            <v>3.8642365868779933</v>
          </cell>
          <cell r="M27">
            <v>3.8732599254172584</v>
          </cell>
        </row>
        <row r="29">
          <cell r="B29" t="str">
            <v>Interest Coverage</v>
          </cell>
          <cell r="D29">
            <v>6.9911248941117261</v>
          </cell>
          <cell r="E29">
            <v>9.6056866396275229</v>
          </cell>
          <cell r="F29">
            <v>8.5021343782002745</v>
          </cell>
          <cell r="G29">
            <v>8.3298694717466812</v>
          </cell>
          <cell r="H29">
            <v>8.3978959973485861</v>
          </cell>
          <cell r="I29">
            <v>6.9462902644716014</v>
          </cell>
          <cell r="J29">
            <v>5.3973570720920945</v>
          </cell>
          <cell r="K29">
            <v>4.5812805733626574</v>
          </cell>
          <cell r="L29">
            <v>4.4871612559738292</v>
          </cell>
          <cell r="M29">
            <v>3.7085122552594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al mult"/>
      <sheetName val="Assum"/>
      <sheetName val="Switches"/>
    </sheetNames>
    <sheetDataSet>
      <sheetData sheetId="0">
        <row r="44">
          <cell r="B44">
            <v>70</v>
          </cell>
          <cell r="C44">
            <v>119.26</v>
          </cell>
          <cell r="D44">
            <v>1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ables"/>
      <sheetName val="ACCUMS"/>
      <sheetName val="TEMPLATES"/>
      <sheetName val="Assets Listing -DISPOSED"/>
      <sheetName val="Fleet Mix Table"/>
      <sheetName val="Pay ending 1-5-02"/>
      <sheetName val="Lowes"/>
      <sheetName val="12-31-99"/>
      <sheetName val="Attribute.rpt"/>
      <sheetName val="se"/>
      <sheetName val="we"/>
      <sheetName val="ne"/>
      <sheetName val="mw"/>
      <sheetName val="Sheet3"/>
      <sheetName val="Revised NBV"/>
      <sheetName val="Inservice dates"/>
      <sheetName val="Leverage Ratio"/>
      <sheetName val="Empty"/>
      <sheetName val="facilities exp"/>
      <sheetName val="CIPAP"/>
      <sheetName val="Already sold"/>
      <sheetName val="AM DSP TRANS ASSETS"/>
      <sheetName val="AM DSP TRANS ACCUM"/>
      <sheetName val="AM DSP TRANS DEPREC"/>
      <sheetName val="Summary compare to PY-Forecast"/>
      <sheetName val="Cons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 - Financing"/>
      <sheetName val="Scenarios - Operating"/>
      <sheetName val="Contents"/>
      <sheetName val="Modelfront"/>
      <sheetName val="Summary"/>
      <sheetName val="Truck Builds"/>
      <sheetName val="Gunite"/>
      <sheetName val="Imperial"/>
      <sheetName val="Bostrom"/>
      <sheetName val="Brillion"/>
      <sheetName val="Fabco"/>
      <sheetName val="Corporate SG&amp;A"/>
      <sheetName val="Capex"/>
      <sheetName val="Modelback"/>
      <sheetName val="2001 projected"/>
      <sheetName val="Tax"/>
      <sheetName val="Debt_2000"/>
      <sheetName val="Revolver"/>
      <sheetName val="Management Fee"/>
      <sheetName val="breakdown"/>
      <sheetName val="Covenant"/>
      <sheetName val="dcf"/>
      <sheetName val="PPM tables"/>
      <sheetName val="Gunite - Share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s"/>
      <sheetName val="Rent Roll"/>
      <sheetName val="Summary"/>
      <sheetName val="_ADFDI_Parameters"/>
      <sheetName val="_ADFDI_Metadata"/>
      <sheetName val="_ADFDI_WorkbookData"/>
      <sheetName val="_ADFDI_BCMetadata"/>
      <sheetName val="_ADFDI_LOV"/>
      <sheetName val="_ADFDI_TE_TAB21402698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Pink Taco BU</v>
          </cell>
          <cell r="E2" t="str">
            <v>Real Mex BU</v>
          </cell>
        </row>
        <row r="4">
          <cell r="D4" t="str">
            <v>ADP</v>
          </cell>
          <cell r="E4" t="str">
            <v>AED</v>
          </cell>
          <cell r="F4" t="str">
            <v>AFA</v>
          </cell>
          <cell r="G4" t="str">
            <v>AFN</v>
          </cell>
          <cell r="H4" t="str">
            <v>ALL</v>
          </cell>
          <cell r="I4" t="str">
            <v>AMD</v>
          </cell>
          <cell r="J4" t="str">
            <v>ANG</v>
          </cell>
          <cell r="K4" t="str">
            <v>AOA</v>
          </cell>
          <cell r="L4" t="str">
            <v>AOK</v>
          </cell>
          <cell r="M4" t="str">
            <v>AON</v>
          </cell>
          <cell r="N4" t="str">
            <v>ARA</v>
          </cell>
          <cell r="O4" t="str">
            <v>ARS</v>
          </cell>
          <cell r="P4" t="str">
            <v>ATS</v>
          </cell>
          <cell r="Q4" t="str">
            <v>AUD</v>
          </cell>
          <cell r="R4" t="str">
            <v>AWG</v>
          </cell>
          <cell r="S4" t="str">
            <v>AZM</v>
          </cell>
          <cell r="T4" t="str">
            <v>AZN</v>
          </cell>
          <cell r="U4" t="str">
            <v>BAM</v>
          </cell>
          <cell r="V4" t="str">
            <v>BBD</v>
          </cell>
          <cell r="W4" t="str">
            <v>BDT</v>
          </cell>
          <cell r="X4" t="str">
            <v>BEF</v>
          </cell>
          <cell r="Y4" t="str">
            <v>BGL</v>
          </cell>
          <cell r="Z4" t="str">
            <v>BGN</v>
          </cell>
          <cell r="AA4" t="str">
            <v>BHD</v>
          </cell>
          <cell r="AB4" t="str">
            <v>BIF</v>
          </cell>
          <cell r="AC4" t="str">
            <v>BMD</v>
          </cell>
          <cell r="AD4" t="str">
            <v>BND</v>
          </cell>
          <cell r="AE4" t="str">
            <v>BOB</v>
          </cell>
          <cell r="AF4" t="str">
            <v>BOV</v>
          </cell>
          <cell r="AG4" t="str">
            <v>BRC</v>
          </cell>
          <cell r="AH4" t="str">
            <v>BRL</v>
          </cell>
          <cell r="AI4" t="str">
            <v>BSD</v>
          </cell>
          <cell r="AJ4" t="str">
            <v>BTN</v>
          </cell>
          <cell r="AK4" t="str">
            <v>BUK</v>
          </cell>
          <cell r="AL4" t="str">
            <v>BWP</v>
          </cell>
          <cell r="AM4" t="str">
            <v>BYB</v>
          </cell>
          <cell r="AN4" t="str">
            <v>BYR</v>
          </cell>
          <cell r="AO4" t="str">
            <v>BZD</v>
          </cell>
          <cell r="AP4" t="str">
            <v>CAD</v>
          </cell>
          <cell r="AQ4" t="str">
            <v>CDF</v>
          </cell>
          <cell r="AR4" t="str">
            <v>CHE</v>
          </cell>
          <cell r="AS4" t="str">
            <v>CHF</v>
          </cell>
          <cell r="AT4" t="str">
            <v>CHW</v>
          </cell>
          <cell r="AU4" t="str">
            <v>CLF</v>
          </cell>
          <cell r="AV4" t="str">
            <v>CLP</v>
          </cell>
          <cell r="AW4" t="str">
            <v>CNY</v>
          </cell>
          <cell r="AX4" t="str">
            <v>COP</v>
          </cell>
          <cell r="AY4" t="str">
            <v>COU</v>
          </cell>
          <cell r="AZ4" t="str">
            <v>CRC</v>
          </cell>
          <cell r="BA4" t="str">
            <v>CSK</v>
          </cell>
          <cell r="BB4" t="str">
            <v>CUP</v>
          </cell>
          <cell r="BC4" t="str">
            <v>CVE</v>
          </cell>
          <cell r="BD4" t="str">
            <v>CYP</v>
          </cell>
          <cell r="BE4" t="str">
            <v>CZK</v>
          </cell>
          <cell r="BF4" t="str">
            <v>DEM</v>
          </cell>
          <cell r="BG4" t="str">
            <v>DJF</v>
          </cell>
          <cell r="BH4" t="str">
            <v>DKK</v>
          </cell>
          <cell r="BI4" t="str">
            <v>DOP</v>
          </cell>
          <cell r="BJ4" t="str">
            <v>DZD</v>
          </cell>
          <cell r="BK4" t="str">
            <v>ECS</v>
          </cell>
          <cell r="BL4" t="str">
            <v>ECV</v>
          </cell>
          <cell r="BM4" t="str">
            <v>EEK</v>
          </cell>
          <cell r="BN4" t="str">
            <v>EGP</v>
          </cell>
          <cell r="BO4" t="str">
            <v>ERN</v>
          </cell>
          <cell r="BP4" t="str">
            <v>ESB</v>
          </cell>
          <cell r="BQ4" t="str">
            <v>ESP</v>
          </cell>
          <cell r="BR4" t="str">
            <v>ETB</v>
          </cell>
          <cell r="BS4" t="str">
            <v>EUR</v>
          </cell>
          <cell r="BT4" t="str">
            <v>FIM</v>
          </cell>
          <cell r="BU4" t="str">
            <v>FJD</v>
          </cell>
          <cell r="BV4" t="str">
            <v>FKP</v>
          </cell>
          <cell r="BW4" t="str">
            <v>FRF</v>
          </cell>
          <cell r="BX4" t="str">
            <v>GBP</v>
          </cell>
          <cell r="BY4" t="str">
            <v>GEK</v>
          </cell>
          <cell r="BZ4" t="str">
            <v>GEL</v>
          </cell>
          <cell r="CA4" t="str">
            <v>GHC</v>
          </cell>
          <cell r="CB4" t="str">
            <v>GHS</v>
          </cell>
          <cell r="CC4" t="str">
            <v>GIP</v>
          </cell>
          <cell r="CD4" t="str">
            <v>GMD</v>
          </cell>
          <cell r="CE4" t="str">
            <v>GNF</v>
          </cell>
          <cell r="CF4" t="str">
            <v>GRD</v>
          </cell>
          <cell r="CG4" t="str">
            <v>GTQ</v>
          </cell>
          <cell r="CH4" t="str">
            <v>GWP</v>
          </cell>
          <cell r="CI4" t="str">
            <v>GYD</v>
          </cell>
          <cell r="CJ4" t="str">
            <v>HKD</v>
          </cell>
          <cell r="CK4" t="str">
            <v>HNL</v>
          </cell>
          <cell r="CL4" t="str">
            <v>HRD</v>
          </cell>
          <cell r="CM4" t="str">
            <v>HRK</v>
          </cell>
          <cell r="CN4" t="str">
            <v>HTG</v>
          </cell>
          <cell r="CO4" t="str">
            <v>HUF</v>
          </cell>
          <cell r="CP4" t="str">
            <v>IDR</v>
          </cell>
          <cell r="CQ4" t="str">
            <v>IEP</v>
          </cell>
          <cell r="CR4" t="str">
            <v>ILS</v>
          </cell>
          <cell r="CS4" t="str">
            <v>INR</v>
          </cell>
          <cell r="CT4" t="str">
            <v>IQD</v>
          </cell>
          <cell r="CU4" t="str">
            <v>IRR</v>
          </cell>
          <cell r="CV4" t="str">
            <v>ISK</v>
          </cell>
          <cell r="CW4" t="str">
            <v>ITL</v>
          </cell>
          <cell r="CX4" t="str">
            <v>JMD</v>
          </cell>
          <cell r="CY4" t="str">
            <v>JOD</v>
          </cell>
          <cell r="CZ4" t="str">
            <v>JPY</v>
          </cell>
          <cell r="DA4" t="str">
            <v>KES</v>
          </cell>
          <cell r="DB4" t="str">
            <v>KGS</v>
          </cell>
          <cell r="DC4" t="str">
            <v>KHR</v>
          </cell>
          <cell r="DD4" t="str">
            <v>KMF</v>
          </cell>
          <cell r="DE4" t="str">
            <v>KPW</v>
          </cell>
          <cell r="DF4" t="str">
            <v>KRW</v>
          </cell>
          <cell r="DG4" t="str">
            <v>KWD</v>
          </cell>
          <cell r="DH4" t="str">
            <v>KYD</v>
          </cell>
          <cell r="DI4" t="str">
            <v>KZT</v>
          </cell>
          <cell r="DJ4" t="str">
            <v>LAK</v>
          </cell>
          <cell r="DK4" t="str">
            <v>LBP</v>
          </cell>
          <cell r="DL4" t="str">
            <v>LKR</v>
          </cell>
          <cell r="DM4" t="str">
            <v>LRD</v>
          </cell>
          <cell r="DN4" t="str">
            <v>LSL</v>
          </cell>
          <cell r="DO4" t="str">
            <v>LTL</v>
          </cell>
          <cell r="DP4" t="str">
            <v>LUC</v>
          </cell>
          <cell r="DQ4" t="str">
            <v>LUF</v>
          </cell>
          <cell r="DR4" t="str">
            <v>LUL</v>
          </cell>
          <cell r="DS4" t="str">
            <v>LVL</v>
          </cell>
          <cell r="DT4" t="str">
            <v>LVR</v>
          </cell>
          <cell r="DU4" t="str">
            <v>LYD</v>
          </cell>
          <cell r="DV4" t="str">
            <v>MAD</v>
          </cell>
          <cell r="DW4" t="str">
            <v>MDL</v>
          </cell>
          <cell r="DX4" t="str">
            <v>MGA</v>
          </cell>
          <cell r="DY4" t="str">
            <v>MGF</v>
          </cell>
          <cell r="DZ4" t="str">
            <v>MKD</v>
          </cell>
          <cell r="EA4" t="str">
            <v>MMK</v>
          </cell>
          <cell r="EB4" t="str">
            <v>MNT</v>
          </cell>
          <cell r="EC4" t="str">
            <v>MOP</v>
          </cell>
          <cell r="ED4" t="str">
            <v>MRO</v>
          </cell>
          <cell r="EE4" t="str">
            <v>MTL</v>
          </cell>
          <cell r="EF4" t="str">
            <v>MUR</v>
          </cell>
          <cell r="EG4" t="str">
            <v>MVR</v>
          </cell>
          <cell r="EH4" t="str">
            <v>MWK</v>
          </cell>
          <cell r="EI4" t="str">
            <v>MXN</v>
          </cell>
          <cell r="EJ4" t="str">
            <v>MXP</v>
          </cell>
          <cell r="EK4" t="str">
            <v>MXV</v>
          </cell>
          <cell r="EL4" t="str">
            <v>MYR</v>
          </cell>
          <cell r="EM4" t="str">
            <v>MZM</v>
          </cell>
          <cell r="EN4" t="str">
            <v>MZN</v>
          </cell>
          <cell r="EO4" t="str">
            <v>NAD</v>
          </cell>
          <cell r="EP4" t="str">
            <v>NGN</v>
          </cell>
          <cell r="EQ4" t="str">
            <v>NIC</v>
          </cell>
          <cell r="ER4" t="str">
            <v>NIO</v>
          </cell>
          <cell r="ES4" t="str">
            <v>NLG</v>
          </cell>
          <cell r="ET4" t="str">
            <v>NOK</v>
          </cell>
          <cell r="EU4" t="str">
            <v>NPR</v>
          </cell>
          <cell r="EV4" t="str">
            <v>NZD</v>
          </cell>
          <cell r="EW4" t="str">
            <v>OMR</v>
          </cell>
          <cell r="EX4" t="str">
            <v>PAB</v>
          </cell>
          <cell r="EY4" t="str">
            <v>PEI</v>
          </cell>
          <cell r="EZ4" t="str">
            <v>PEN</v>
          </cell>
          <cell r="FA4" t="str">
            <v>PGK</v>
          </cell>
          <cell r="FB4" t="str">
            <v>PHP</v>
          </cell>
          <cell r="FC4" t="str">
            <v>PKR</v>
          </cell>
          <cell r="FD4" t="str">
            <v>PLN</v>
          </cell>
          <cell r="FE4" t="str">
            <v>PLZ</v>
          </cell>
          <cell r="FF4" t="str">
            <v>PTE</v>
          </cell>
          <cell r="FG4" t="str">
            <v>PYG</v>
          </cell>
          <cell r="FH4" t="str">
            <v>QAR</v>
          </cell>
          <cell r="FI4" t="str">
            <v>ROL</v>
          </cell>
          <cell r="FJ4" t="str">
            <v>RON</v>
          </cell>
          <cell r="FK4" t="str">
            <v>RSD</v>
          </cell>
          <cell r="FL4" t="str">
            <v>RUB</v>
          </cell>
          <cell r="FM4" t="str">
            <v>RUR</v>
          </cell>
          <cell r="FN4" t="str">
            <v>RWF</v>
          </cell>
          <cell r="FO4" t="str">
            <v>SAR</v>
          </cell>
          <cell r="FP4" t="str">
            <v>SBD</v>
          </cell>
          <cell r="FQ4" t="str">
            <v>SCR</v>
          </cell>
          <cell r="FR4" t="str">
            <v>SDD</v>
          </cell>
          <cell r="FS4" t="str">
            <v>SDG</v>
          </cell>
          <cell r="FT4" t="str">
            <v>SDP</v>
          </cell>
          <cell r="FU4" t="str">
            <v>SEK</v>
          </cell>
          <cell r="FV4" t="str">
            <v>SGD</v>
          </cell>
          <cell r="FW4" t="str">
            <v>SHP</v>
          </cell>
          <cell r="FX4" t="str">
            <v>SIT</v>
          </cell>
          <cell r="FY4" t="str">
            <v>SKK</v>
          </cell>
          <cell r="FZ4" t="str">
            <v>SLL</v>
          </cell>
          <cell r="GA4" t="str">
            <v>SOS</v>
          </cell>
          <cell r="GB4" t="str">
            <v>SRD</v>
          </cell>
          <cell r="GC4" t="str">
            <v>SRG</v>
          </cell>
          <cell r="GD4" t="str">
            <v>SSP</v>
          </cell>
          <cell r="GE4" t="str">
            <v>STAT</v>
          </cell>
          <cell r="GF4" t="str">
            <v>STD</v>
          </cell>
          <cell r="GG4" t="str">
            <v>SUR</v>
          </cell>
          <cell r="GH4" t="str">
            <v>SVC</v>
          </cell>
          <cell r="GI4" t="str">
            <v>SYP</v>
          </cell>
          <cell r="GJ4" t="str">
            <v>SZL</v>
          </cell>
          <cell r="GK4" t="str">
            <v>THB</v>
          </cell>
          <cell r="GL4" t="str">
            <v>TJR</v>
          </cell>
          <cell r="GM4" t="str">
            <v>TJS</v>
          </cell>
          <cell r="GN4" t="str">
            <v>TMM</v>
          </cell>
          <cell r="GO4" t="str">
            <v>TND</v>
          </cell>
          <cell r="GP4" t="str">
            <v>TOP</v>
          </cell>
          <cell r="GQ4" t="str">
            <v>TPE</v>
          </cell>
          <cell r="GR4" t="str">
            <v>TRL</v>
          </cell>
          <cell r="GS4" t="str">
            <v>TRY</v>
          </cell>
          <cell r="GT4" t="str">
            <v>TTD</v>
          </cell>
          <cell r="GU4" t="str">
            <v>TWD</v>
          </cell>
          <cell r="GV4" t="str">
            <v>TZS</v>
          </cell>
          <cell r="GW4" t="str">
            <v>UAH</v>
          </cell>
          <cell r="GX4" t="str">
            <v>UAK</v>
          </cell>
          <cell r="GY4" t="str">
            <v>UGS</v>
          </cell>
          <cell r="GZ4" t="str">
            <v>UGX</v>
          </cell>
          <cell r="HA4" t="str">
            <v>USD</v>
          </cell>
          <cell r="HB4" t="str">
            <v>USN</v>
          </cell>
          <cell r="HC4" t="str">
            <v>USS</v>
          </cell>
          <cell r="HD4" t="str">
            <v>UYI</v>
          </cell>
          <cell r="HE4" t="str">
            <v>UYP</v>
          </cell>
          <cell r="HF4" t="str">
            <v>UYU</v>
          </cell>
          <cell r="HG4" t="str">
            <v>UZS</v>
          </cell>
          <cell r="HH4" t="str">
            <v>VEB</v>
          </cell>
          <cell r="HI4" t="str">
            <v>VEF</v>
          </cell>
          <cell r="HJ4" t="str">
            <v>VND</v>
          </cell>
          <cell r="HK4" t="str">
            <v>VUV</v>
          </cell>
          <cell r="HL4" t="str">
            <v>WST</v>
          </cell>
          <cell r="HM4" t="str">
            <v>XAF</v>
          </cell>
          <cell r="HN4" t="str">
            <v>XAG</v>
          </cell>
          <cell r="HO4" t="str">
            <v>XAU</v>
          </cell>
          <cell r="HP4" t="str">
            <v>XB5</v>
          </cell>
          <cell r="HQ4" t="str">
            <v>XBA</v>
          </cell>
          <cell r="HR4" t="str">
            <v>XBB</v>
          </cell>
          <cell r="HS4" t="str">
            <v>XBC</v>
          </cell>
          <cell r="HT4" t="str">
            <v>XBD</v>
          </cell>
          <cell r="HU4" t="str">
            <v>XCD</v>
          </cell>
          <cell r="HV4" t="str">
            <v>XDR</v>
          </cell>
          <cell r="HW4" t="str">
            <v>XEU</v>
          </cell>
          <cell r="HX4" t="str">
            <v>XFO</v>
          </cell>
          <cell r="HY4" t="str">
            <v>XFU</v>
          </cell>
          <cell r="HZ4" t="str">
            <v>XOF</v>
          </cell>
          <cell r="IA4" t="str">
            <v>XPD</v>
          </cell>
          <cell r="IB4" t="str">
            <v>XPF</v>
          </cell>
          <cell r="IC4" t="str">
            <v>XPT</v>
          </cell>
          <cell r="ID4" t="str">
            <v>XTS</v>
          </cell>
          <cell r="IE4" t="str">
            <v>XXX</v>
          </cell>
          <cell r="IF4" t="str">
            <v>YDD</v>
          </cell>
          <cell r="IG4" t="str">
            <v>YER</v>
          </cell>
          <cell r="IH4" t="str">
            <v>YUD</v>
          </cell>
          <cell r="II4" t="str">
            <v>YUM</v>
          </cell>
          <cell r="IJ4" t="str">
            <v>YUN</v>
          </cell>
          <cell r="IK4" t="str">
            <v>ZAL</v>
          </cell>
          <cell r="IL4" t="str">
            <v>ZAR</v>
          </cell>
          <cell r="IM4" t="str">
            <v>ZMK</v>
          </cell>
          <cell r="IN4" t="str">
            <v>ZMW</v>
          </cell>
          <cell r="IO4" t="str">
            <v>ZRN</v>
          </cell>
          <cell r="IP4" t="str">
            <v>ZRZ</v>
          </cell>
          <cell r="IQ4" t="str">
            <v>ZWD</v>
          </cell>
        </row>
        <row r="6">
          <cell r="D6" t="str">
            <v>ADP</v>
          </cell>
          <cell r="E6" t="str">
            <v>AED</v>
          </cell>
          <cell r="F6" t="str">
            <v>AFA</v>
          </cell>
          <cell r="G6" t="str">
            <v>AFN</v>
          </cell>
          <cell r="H6" t="str">
            <v>ALL</v>
          </cell>
          <cell r="I6" t="str">
            <v>AMD</v>
          </cell>
          <cell r="J6" t="str">
            <v>ANG</v>
          </cell>
          <cell r="K6" t="str">
            <v>AOA</v>
          </cell>
          <cell r="L6" t="str">
            <v>AOK</v>
          </cell>
          <cell r="M6" t="str">
            <v>AON</v>
          </cell>
          <cell r="N6" t="str">
            <v>ARA</v>
          </cell>
          <cell r="O6" t="str">
            <v>ARS</v>
          </cell>
          <cell r="P6" t="str">
            <v>ATS</v>
          </cell>
          <cell r="Q6" t="str">
            <v>AUD</v>
          </cell>
          <cell r="R6" t="str">
            <v>AWG</v>
          </cell>
          <cell r="S6" t="str">
            <v>AZM</v>
          </cell>
          <cell r="T6" t="str">
            <v>AZN</v>
          </cell>
          <cell r="U6" t="str">
            <v>BAM</v>
          </cell>
          <cell r="V6" t="str">
            <v>BBD</v>
          </cell>
          <cell r="W6" t="str">
            <v>BDT</v>
          </cell>
          <cell r="X6" t="str">
            <v>BEF</v>
          </cell>
          <cell r="Y6" t="str">
            <v>BGL</v>
          </cell>
          <cell r="Z6" t="str">
            <v>BGN</v>
          </cell>
          <cell r="AA6" t="str">
            <v>BHD</v>
          </cell>
          <cell r="AB6" t="str">
            <v>BIF</v>
          </cell>
          <cell r="AC6" t="str">
            <v>BMD</v>
          </cell>
          <cell r="AD6" t="str">
            <v>BND</v>
          </cell>
          <cell r="AE6" t="str">
            <v>BOB</v>
          </cell>
          <cell r="AF6" t="str">
            <v>BOV</v>
          </cell>
          <cell r="AG6" t="str">
            <v>BRC</v>
          </cell>
          <cell r="AH6" t="str">
            <v>BRL</v>
          </cell>
          <cell r="AI6" t="str">
            <v>BSD</v>
          </cell>
          <cell r="AJ6" t="str">
            <v>BTN</v>
          </cell>
          <cell r="AK6" t="str">
            <v>BUK</v>
          </cell>
          <cell r="AL6" t="str">
            <v>BWP</v>
          </cell>
          <cell r="AM6" t="str">
            <v>BYB</v>
          </cell>
          <cell r="AN6" t="str">
            <v>BYR</v>
          </cell>
          <cell r="AO6" t="str">
            <v>BZD</v>
          </cell>
          <cell r="AP6" t="str">
            <v>CAD</v>
          </cell>
          <cell r="AQ6" t="str">
            <v>CDF</v>
          </cell>
          <cell r="AR6" t="str">
            <v>CHE</v>
          </cell>
          <cell r="AS6" t="str">
            <v>CHF</v>
          </cell>
          <cell r="AT6" t="str">
            <v>CHW</v>
          </cell>
          <cell r="AU6" t="str">
            <v>CLF</v>
          </cell>
          <cell r="AV6" t="str">
            <v>CLP</v>
          </cell>
          <cell r="AW6" t="str">
            <v>CNY</v>
          </cell>
          <cell r="AX6" t="str">
            <v>COP</v>
          </cell>
          <cell r="AY6" t="str">
            <v>COU</v>
          </cell>
          <cell r="AZ6" t="str">
            <v>CRC</v>
          </cell>
          <cell r="BA6" t="str">
            <v>CSK</v>
          </cell>
          <cell r="BB6" t="str">
            <v>CUP</v>
          </cell>
          <cell r="BC6" t="str">
            <v>CVE</v>
          </cell>
          <cell r="BD6" t="str">
            <v>CYP</v>
          </cell>
          <cell r="BE6" t="str">
            <v>CZK</v>
          </cell>
          <cell r="BF6" t="str">
            <v>DEM</v>
          </cell>
          <cell r="BG6" t="str">
            <v>DJF</v>
          </cell>
          <cell r="BH6" t="str">
            <v>DKK</v>
          </cell>
          <cell r="BI6" t="str">
            <v>DOP</v>
          </cell>
          <cell r="BJ6" t="str">
            <v>DZD</v>
          </cell>
          <cell r="BK6" t="str">
            <v>ECS</v>
          </cell>
          <cell r="BL6" t="str">
            <v>ECV</v>
          </cell>
          <cell r="BM6" t="str">
            <v>EEK</v>
          </cell>
          <cell r="BN6" t="str">
            <v>EGP</v>
          </cell>
          <cell r="BO6" t="str">
            <v>ERN</v>
          </cell>
          <cell r="BP6" t="str">
            <v>ESB</v>
          </cell>
          <cell r="BQ6" t="str">
            <v>ESP</v>
          </cell>
          <cell r="BR6" t="str">
            <v>ETB</v>
          </cell>
          <cell r="BS6" t="str">
            <v>EUR</v>
          </cell>
          <cell r="BT6" t="str">
            <v>FIM</v>
          </cell>
          <cell r="BU6" t="str">
            <v>FJD</v>
          </cell>
          <cell r="BV6" t="str">
            <v>FKP</v>
          </cell>
          <cell r="BW6" t="str">
            <v>FRF</v>
          </cell>
          <cell r="BX6" t="str">
            <v>GBP</v>
          </cell>
          <cell r="BY6" t="str">
            <v>GEK</v>
          </cell>
          <cell r="BZ6" t="str">
            <v>GEL</v>
          </cell>
          <cell r="CA6" t="str">
            <v>GHC</v>
          </cell>
          <cell r="CB6" t="str">
            <v>GHS</v>
          </cell>
          <cell r="CC6" t="str">
            <v>GIP</v>
          </cell>
          <cell r="CD6" t="str">
            <v>GMD</v>
          </cell>
          <cell r="CE6" t="str">
            <v>GNF</v>
          </cell>
          <cell r="CF6" t="str">
            <v>GRD</v>
          </cell>
          <cell r="CG6" t="str">
            <v>GTQ</v>
          </cell>
          <cell r="CH6" t="str">
            <v>GWP</v>
          </cell>
          <cell r="CI6" t="str">
            <v>GYD</v>
          </cell>
          <cell r="CJ6" t="str">
            <v>HKD</v>
          </cell>
          <cell r="CK6" t="str">
            <v>HNL</v>
          </cell>
          <cell r="CL6" t="str">
            <v>HRD</v>
          </cell>
          <cell r="CM6" t="str">
            <v>HRK</v>
          </cell>
          <cell r="CN6" t="str">
            <v>HTG</v>
          </cell>
          <cell r="CO6" t="str">
            <v>HUF</v>
          </cell>
          <cell r="CP6" t="str">
            <v>IDR</v>
          </cell>
          <cell r="CQ6" t="str">
            <v>IEP</v>
          </cell>
          <cell r="CR6" t="str">
            <v>ILS</v>
          </cell>
          <cell r="CS6" t="str">
            <v>INR</v>
          </cell>
          <cell r="CT6" t="str">
            <v>IQD</v>
          </cell>
          <cell r="CU6" t="str">
            <v>IRR</v>
          </cell>
          <cell r="CV6" t="str">
            <v>ISK</v>
          </cell>
          <cell r="CW6" t="str">
            <v>ITL</v>
          </cell>
          <cell r="CX6" t="str">
            <v>JMD</v>
          </cell>
          <cell r="CY6" t="str">
            <v>JOD</v>
          </cell>
          <cell r="CZ6" t="str">
            <v>JPY</v>
          </cell>
          <cell r="DA6" t="str">
            <v>KES</v>
          </cell>
          <cell r="DB6" t="str">
            <v>KGS</v>
          </cell>
          <cell r="DC6" t="str">
            <v>KHR</v>
          </cell>
          <cell r="DD6" t="str">
            <v>KMF</v>
          </cell>
          <cell r="DE6" t="str">
            <v>KPW</v>
          </cell>
          <cell r="DF6" t="str">
            <v>KRW</v>
          </cell>
          <cell r="DG6" t="str">
            <v>KWD</v>
          </cell>
          <cell r="DH6" t="str">
            <v>KYD</v>
          </cell>
          <cell r="DI6" t="str">
            <v>KZT</v>
          </cell>
          <cell r="DJ6" t="str">
            <v>LAK</v>
          </cell>
          <cell r="DK6" t="str">
            <v>LBP</v>
          </cell>
          <cell r="DL6" t="str">
            <v>LKR</v>
          </cell>
          <cell r="DM6" t="str">
            <v>LRD</v>
          </cell>
          <cell r="DN6" t="str">
            <v>LSL</v>
          </cell>
          <cell r="DO6" t="str">
            <v>LTL</v>
          </cell>
          <cell r="DP6" t="str">
            <v>LUC</v>
          </cell>
          <cell r="DQ6" t="str">
            <v>LUF</v>
          </cell>
          <cell r="DR6" t="str">
            <v>LUL</v>
          </cell>
          <cell r="DS6" t="str">
            <v>LVL</v>
          </cell>
          <cell r="DT6" t="str">
            <v>LVR</v>
          </cell>
          <cell r="DU6" t="str">
            <v>LYD</v>
          </cell>
          <cell r="DV6" t="str">
            <v>MAD</v>
          </cell>
          <cell r="DW6" t="str">
            <v>MDL</v>
          </cell>
          <cell r="DX6" t="str">
            <v>MGA</v>
          </cell>
          <cell r="DY6" t="str">
            <v>MGF</v>
          </cell>
          <cell r="DZ6" t="str">
            <v>MKD</v>
          </cell>
          <cell r="EA6" t="str">
            <v>MMK</v>
          </cell>
          <cell r="EB6" t="str">
            <v>MNT</v>
          </cell>
          <cell r="EC6" t="str">
            <v>MOP</v>
          </cell>
          <cell r="ED6" t="str">
            <v>MRO</v>
          </cell>
          <cell r="EE6" t="str">
            <v>MTL</v>
          </cell>
          <cell r="EF6" t="str">
            <v>MUR</v>
          </cell>
          <cell r="EG6" t="str">
            <v>MVR</v>
          </cell>
          <cell r="EH6" t="str">
            <v>MWK</v>
          </cell>
          <cell r="EI6" t="str">
            <v>MXN</v>
          </cell>
          <cell r="EJ6" t="str">
            <v>MXP</v>
          </cell>
          <cell r="EK6" t="str">
            <v>MXV</v>
          </cell>
          <cell r="EL6" t="str">
            <v>MYR</v>
          </cell>
          <cell r="EM6" t="str">
            <v>MZM</v>
          </cell>
          <cell r="EN6" t="str">
            <v>MZN</v>
          </cell>
          <cell r="EO6" t="str">
            <v>NAD</v>
          </cell>
          <cell r="EP6" t="str">
            <v>NGN</v>
          </cell>
          <cell r="EQ6" t="str">
            <v>NIC</v>
          </cell>
          <cell r="ER6" t="str">
            <v>NIO</v>
          </cell>
          <cell r="ES6" t="str">
            <v>NLG</v>
          </cell>
          <cell r="ET6" t="str">
            <v>NOK</v>
          </cell>
          <cell r="EU6" t="str">
            <v>NPR</v>
          </cell>
          <cell r="EV6" t="str">
            <v>NZD</v>
          </cell>
          <cell r="EW6" t="str">
            <v>OMR</v>
          </cell>
          <cell r="EX6" t="str">
            <v>PAB</v>
          </cell>
          <cell r="EY6" t="str">
            <v>PEI</v>
          </cell>
          <cell r="EZ6" t="str">
            <v>PEN</v>
          </cell>
          <cell r="FA6" t="str">
            <v>PGK</v>
          </cell>
          <cell r="FB6" t="str">
            <v>PHP</v>
          </cell>
          <cell r="FC6" t="str">
            <v>PKR</v>
          </cell>
          <cell r="FD6" t="str">
            <v>PLN</v>
          </cell>
          <cell r="FE6" t="str">
            <v>PLZ</v>
          </cell>
          <cell r="FF6" t="str">
            <v>PTE</v>
          </cell>
          <cell r="FG6" t="str">
            <v>PYG</v>
          </cell>
          <cell r="FH6" t="str">
            <v>QAR</v>
          </cell>
          <cell r="FI6" t="str">
            <v>ROL</v>
          </cell>
          <cell r="FJ6" t="str">
            <v>RON</v>
          </cell>
          <cell r="FK6" t="str">
            <v>RSD</v>
          </cell>
          <cell r="FL6" t="str">
            <v>RUB</v>
          </cell>
          <cell r="FM6" t="str">
            <v>RUR</v>
          </cell>
          <cell r="FN6" t="str">
            <v>RWF</v>
          </cell>
          <cell r="FO6" t="str">
            <v>SAR</v>
          </cell>
          <cell r="FP6" t="str">
            <v>SBD</v>
          </cell>
          <cell r="FQ6" t="str">
            <v>SCR</v>
          </cell>
          <cell r="FR6" t="str">
            <v>SDD</v>
          </cell>
          <cell r="FS6" t="str">
            <v>SDG</v>
          </cell>
          <cell r="FT6" t="str">
            <v>SDP</v>
          </cell>
          <cell r="FU6" t="str">
            <v>SEK</v>
          </cell>
          <cell r="FV6" t="str">
            <v>SGD</v>
          </cell>
          <cell r="FW6" t="str">
            <v>SHP</v>
          </cell>
          <cell r="FX6" t="str">
            <v>SIT</v>
          </cell>
          <cell r="FY6" t="str">
            <v>SKK</v>
          </cell>
          <cell r="FZ6" t="str">
            <v>SLL</v>
          </cell>
          <cell r="GA6" t="str">
            <v>SOS</v>
          </cell>
          <cell r="GB6" t="str">
            <v>SRD</v>
          </cell>
          <cell r="GC6" t="str">
            <v>SRG</v>
          </cell>
          <cell r="GD6" t="str">
            <v>SSP</v>
          </cell>
          <cell r="GE6" t="str">
            <v>STAT</v>
          </cell>
          <cell r="GF6" t="str">
            <v>STD</v>
          </cell>
          <cell r="GG6" t="str">
            <v>SUR</v>
          </cell>
          <cell r="GH6" t="str">
            <v>SVC</v>
          </cell>
          <cell r="GI6" t="str">
            <v>SYP</v>
          </cell>
          <cell r="GJ6" t="str">
            <v>SZL</v>
          </cell>
          <cell r="GK6" t="str">
            <v>THB</v>
          </cell>
          <cell r="GL6" t="str">
            <v>TJR</v>
          </cell>
          <cell r="GM6" t="str">
            <v>TJS</v>
          </cell>
          <cell r="GN6" t="str">
            <v>TMM</v>
          </cell>
          <cell r="GO6" t="str">
            <v>TND</v>
          </cell>
          <cell r="GP6" t="str">
            <v>TOP</v>
          </cell>
          <cell r="GQ6" t="str">
            <v>TPE</v>
          </cell>
          <cell r="GR6" t="str">
            <v>TRL</v>
          </cell>
          <cell r="GS6" t="str">
            <v>TRY</v>
          </cell>
          <cell r="GT6" t="str">
            <v>TTD</v>
          </cell>
          <cell r="GU6" t="str">
            <v>TWD</v>
          </cell>
          <cell r="GV6" t="str">
            <v>TZS</v>
          </cell>
          <cell r="GW6" t="str">
            <v>UAH</v>
          </cell>
          <cell r="GX6" t="str">
            <v>UAK</v>
          </cell>
          <cell r="GY6" t="str">
            <v>UGS</v>
          </cell>
          <cell r="GZ6" t="str">
            <v>UGX</v>
          </cell>
          <cell r="HA6" t="str">
            <v>USD</v>
          </cell>
          <cell r="HB6" t="str">
            <v>USN</v>
          </cell>
          <cell r="HC6" t="str">
            <v>USS</v>
          </cell>
          <cell r="HD6" t="str">
            <v>UYI</v>
          </cell>
          <cell r="HE6" t="str">
            <v>UYP</v>
          </cell>
          <cell r="HF6" t="str">
            <v>UYU</v>
          </cell>
          <cell r="HG6" t="str">
            <v>UZS</v>
          </cell>
          <cell r="HH6" t="str">
            <v>VEB</v>
          </cell>
          <cell r="HI6" t="str">
            <v>VEF</v>
          </cell>
          <cell r="HJ6" t="str">
            <v>VND</v>
          </cell>
          <cell r="HK6" t="str">
            <v>VUV</v>
          </cell>
          <cell r="HL6" t="str">
            <v>WST</v>
          </cell>
          <cell r="HM6" t="str">
            <v>XAF</v>
          </cell>
          <cell r="HN6" t="str">
            <v>XAG</v>
          </cell>
          <cell r="HO6" t="str">
            <v>XAU</v>
          </cell>
          <cell r="HP6" t="str">
            <v>XB5</v>
          </cell>
          <cell r="HQ6" t="str">
            <v>XBA</v>
          </cell>
          <cell r="HR6" t="str">
            <v>XBB</v>
          </cell>
          <cell r="HS6" t="str">
            <v>XBC</v>
          </cell>
          <cell r="HT6" t="str">
            <v>XBD</v>
          </cell>
          <cell r="HU6" t="str">
            <v>XCD</v>
          </cell>
          <cell r="HV6" t="str">
            <v>XDR</v>
          </cell>
          <cell r="HW6" t="str">
            <v>XEU</v>
          </cell>
          <cell r="HX6" t="str">
            <v>XFO</v>
          </cell>
          <cell r="HY6" t="str">
            <v>XFU</v>
          </cell>
          <cell r="HZ6" t="str">
            <v>XOF</v>
          </cell>
          <cell r="IA6" t="str">
            <v>XPD</v>
          </cell>
          <cell r="IB6" t="str">
            <v>XPF</v>
          </cell>
          <cell r="IC6" t="str">
            <v>XPT</v>
          </cell>
          <cell r="ID6" t="str">
            <v>XTS</v>
          </cell>
          <cell r="IE6" t="str">
            <v>XXX</v>
          </cell>
          <cell r="IF6" t="str">
            <v>YDD</v>
          </cell>
          <cell r="IG6" t="str">
            <v>YER</v>
          </cell>
          <cell r="IH6" t="str">
            <v>YUD</v>
          </cell>
          <cell r="II6" t="str">
            <v>YUM</v>
          </cell>
          <cell r="IJ6" t="str">
            <v>YUN</v>
          </cell>
          <cell r="IK6" t="str">
            <v>ZAL</v>
          </cell>
          <cell r="IL6" t="str">
            <v>ZAR</v>
          </cell>
          <cell r="IM6" t="str">
            <v>ZMK</v>
          </cell>
          <cell r="IN6" t="str">
            <v>ZMW</v>
          </cell>
          <cell r="IO6" t="str">
            <v>ZRN</v>
          </cell>
          <cell r="IP6" t="str">
            <v>ZRZ</v>
          </cell>
          <cell r="IQ6" t="str">
            <v>ZWD</v>
          </cell>
        </row>
        <row r="8">
          <cell r="D8" t="str">
            <v>Credit memo</v>
          </cell>
          <cell r="E8" t="str">
            <v>Debit memo</v>
          </cell>
          <cell r="F8" t="str">
            <v>Standard</v>
          </cell>
        </row>
        <row r="10">
          <cell r="D10" t="str">
            <v>Yes</v>
          </cell>
          <cell r="E10" t="str">
            <v>No</v>
          </cell>
        </row>
        <row r="12">
          <cell r="D12" t="str">
            <v>Yes</v>
          </cell>
          <cell r="E12" t="str">
            <v>No</v>
          </cell>
        </row>
        <row r="14">
          <cell r="D14" t="str">
            <v>Freight</v>
          </cell>
          <cell r="E14" t="str">
            <v>Item</v>
          </cell>
          <cell r="F14" t="str">
            <v>Miscellaneous</v>
          </cell>
          <cell r="G14" t="str">
            <v>Tax</v>
          </cell>
        </row>
        <row r="16">
          <cell r="D16" t="str">
            <v>Yes</v>
          </cell>
          <cell r="E16" t="str">
            <v>No</v>
          </cell>
        </row>
        <row r="18">
          <cell r="D18" t="str">
            <v>Alaska</v>
          </cell>
          <cell r="E18" t="str">
            <v>Alabama</v>
          </cell>
          <cell r="F18" t="str">
            <v>Arkansas</v>
          </cell>
          <cell r="G18" t="str">
            <v>American Samoa</v>
          </cell>
          <cell r="H18" t="str">
            <v>Arizona</v>
          </cell>
          <cell r="I18" t="str">
            <v>California</v>
          </cell>
          <cell r="J18" t="str">
            <v>Colorado</v>
          </cell>
          <cell r="K18" t="str">
            <v>Connecticut</v>
          </cell>
          <cell r="L18" t="str">
            <v>District of Columbia</v>
          </cell>
          <cell r="M18" t="str">
            <v>Delaware</v>
          </cell>
          <cell r="N18" t="str">
            <v>Florida</v>
          </cell>
          <cell r="O18" t="str">
            <v>Georgia</v>
          </cell>
          <cell r="P18" t="str">
            <v>Guam</v>
          </cell>
          <cell r="Q18" t="str">
            <v>Hawaii</v>
          </cell>
          <cell r="R18" t="str">
            <v>Iowa</v>
          </cell>
          <cell r="S18" t="str">
            <v>Idaho</v>
          </cell>
          <cell r="T18" t="str">
            <v>Illinois</v>
          </cell>
          <cell r="U18" t="str">
            <v>Indiana</v>
          </cell>
          <cell r="V18" t="str">
            <v>Kansas</v>
          </cell>
          <cell r="W18" t="str">
            <v>Kentucky</v>
          </cell>
          <cell r="X18" t="str">
            <v>Louisiana</v>
          </cell>
          <cell r="Y18" t="str">
            <v>Massachusetts</v>
          </cell>
          <cell r="Z18" t="str">
            <v>Maryland</v>
          </cell>
          <cell r="AA18" t="str">
            <v>Maine</v>
          </cell>
          <cell r="AB18" t="str">
            <v>Michigan</v>
          </cell>
          <cell r="AC18" t="str">
            <v>Minnesota</v>
          </cell>
          <cell r="AD18" t="str">
            <v>Missouri</v>
          </cell>
          <cell r="AE18" t="str">
            <v>Mariana Islands</v>
          </cell>
          <cell r="AF18" t="str">
            <v>Mississippi</v>
          </cell>
          <cell r="AG18" t="str">
            <v>Montana</v>
          </cell>
          <cell r="AH18" t="str">
            <v>North Carolina</v>
          </cell>
          <cell r="AI18" t="str">
            <v>North Dakota</v>
          </cell>
          <cell r="AJ18" t="str">
            <v>Nebraska</v>
          </cell>
          <cell r="AK18" t="str">
            <v>New Hampshire</v>
          </cell>
          <cell r="AL18" t="str">
            <v>New Jersey</v>
          </cell>
          <cell r="AM18" t="str">
            <v>New Mexico</v>
          </cell>
          <cell r="AN18" t="str">
            <v>Nevada</v>
          </cell>
          <cell r="AO18" t="str">
            <v>New York</v>
          </cell>
          <cell r="AP18" t="str">
            <v>Ohio</v>
          </cell>
          <cell r="AQ18" t="str">
            <v>Oklahoma</v>
          </cell>
          <cell r="AR18" t="str">
            <v>Oregon</v>
          </cell>
          <cell r="AS18" t="str">
            <v>Pennsylvania</v>
          </cell>
          <cell r="AT18" t="str">
            <v>Puerto Rico</v>
          </cell>
          <cell r="AU18" t="str">
            <v>Rhode Island</v>
          </cell>
          <cell r="AV18" t="str">
            <v>South Carolina</v>
          </cell>
          <cell r="AW18" t="str">
            <v>South Dakota</v>
          </cell>
          <cell r="AX18" t="str">
            <v>Tennessee</v>
          </cell>
          <cell r="AY18" t="str">
            <v>Texas</v>
          </cell>
          <cell r="AZ18" t="str">
            <v>Utah</v>
          </cell>
          <cell r="BA18" t="str">
            <v>Virginia</v>
          </cell>
          <cell r="BB18" t="str">
            <v>Virgin Islands</v>
          </cell>
          <cell r="BC18" t="str">
            <v>Vermont</v>
          </cell>
          <cell r="BD18" t="str">
            <v>Washington</v>
          </cell>
          <cell r="BE18" t="str">
            <v>Wisconsin</v>
          </cell>
          <cell r="BF18" t="str">
            <v>West Virginia</v>
          </cell>
          <cell r="BG18" t="str">
            <v>Wyoming</v>
          </cell>
        </row>
        <row r="20">
          <cell r="D20" t="str">
            <v>PT OPCO CORP</v>
          </cell>
          <cell r="E20" t="str">
            <v>RM OPCO CORP</v>
          </cell>
        </row>
        <row r="22">
          <cell r="D22" t="str">
            <v>Commercial discount</v>
          </cell>
          <cell r="E22" t="str">
            <v>Freight charge</v>
          </cell>
          <cell r="F22" t="str">
            <v>Insurance charge</v>
          </cell>
          <cell r="G22" t="str">
            <v>Miscellaneous charge</v>
          </cell>
          <cell r="H22" t="str">
            <v>Packing charge</v>
          </cell>
        </row>
      </sheetData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-CDN$ (2)"/>
      <sheetName val="Book1"/>
      <sheetName val="Input and contro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nd controls"/>
      <sheetName val="highlights"/>
      <sheetName val="BS -CDN$ (000's)"/>
      <sheetName val="IS -CDN$ (000)"/>
      <sheetName val="SCF-CDN$ (000's)"/>
      <sheetName val="BS -CDN$"/>
      <sheetName val="IS -CDN$"/>
      <sheetName val="SCF-CDN$"/>
      <sheetName val="Index"/>
      <sheetName val="MFR summary"/>
      <sheetName val="Waterfall"/>
      <sheetName val="Total var"/>
      <sheetName val="Bubb MFR"/>
      <sheetName val="Cop MFR"/>
      <sheetName val="Ojay Sun MFR"/>
      <sheetName val="Water MFR"/>
      <sheetName val="Other MFR"/>
      <sheetName val="Overview MFR "/>
      <sheetName val="Total FRA"/>
      <sheetName val="FRA Bubb"/>
      <sheetName val="FRA Cop"/>
      <sheetName val="FRA Oj_Sun"/>
      <sheetName val="FRA Water"/>
      <sheetName val="FRA Other"/>
      <sheetName val="FRA Overview"/>
      <sheetName val="MRSR for FRA"/>
      <sheetName val="Vols by core"/>
      <sheetName val="Price &amp; roy"/>
      <sheetName val="T&amp;P by core"/>
      <sheetName val="Admin"/>
      <sheetName val="OPEX by core"/>
      <sheetName val="Core Area Capital"/>
      <sheetName val="Capital recon"/>
      <sheetName val="Capital assets"/>
      <sheetName val="Variance analysis"/>
      <sheetName val="dave_cons_cf-PDN"/>
      <sheetName val="dave_cons_cf-ACTG"/>
      <sheetName val="Hilites feeder"/>
      <sheetName val="Area vol summary"/>
      <sheetName val="SCF proof"/>
      <sheetName val=" TB Sum $CDN"/>
      <sheetName val="Interco"/>
      <sheetName val="TB-ORG 1"/>
      <sheetName val="TB-ORG 10"/>
      <sheetName val="TB-ORG 871"/>
      <sheetName val="TB-Consol Elim 424"/>
      <sheetName val="tb_download_050224"/>
      <sheetName val="Tb_download 050126"/>
      <sheetName val=" AR - Org.1"/>
      <sheetName val="AP - Org.1"/>
      <sheetName val="AP &amp; AR - Org.10"/>
      <sheetName val="AR &amp;AP-Org.871"/>
      <sheetName val="Amort Intan plt"/>
      <sheetName val="Other assets"/>
      <sheetName val="Refundable Dep"/>
      <sheetName val="871 shares"/>
      <sheetName val="Prepaids-VEP"/>
      <sheetName val="Inventory"/>
      <sheetName val="Int &amp; other inc"/>
      <sheetName val="Def tx cont"/>
      <sheetName val="dividers"/>
      <sheetName val="Admin bud 2005"/>
      <sheetName val="2005 budget"/>
      <sheetName val="Capital Budgets"/>
      <sheetName val="Sheet1"/>
      <sheetName val="highlights (000's)"/>
      <sheetName val="Index (2)"/>
      <sheetName val="tb_download 0412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 refreshError="1">
        <row r="8">
          <cell r="A8">
            <v>1996</v>
          </cell>
          <cell r="B8">
            <v>-17.5</v>
          </cell>
          <cell r="C8">
            <v>-17.5</v>
          </cell>
          <cell r="D8">
            <v>-17.5</v>
          </cell>
          <cell r="E8">
            <v>0</v>
          </cell>
          <cell r="F8">
            <v>0</v>
          </cell>
        </row>
        <row r="9">
          <cell r="A9">
            <v>1997</v>
          </cell>
          <cell r="B9">
            <v>-50.5</v>
          </cell>
          <cell r="C9">
            <v>-50.5</v>
          </cell>
          <cell r="D9">
            <v>-68</v>
          </cell>
          <cell r="E9">
            <v>0</v>
          </cell>
          <cell r="F9">
            <v>0</v>
          </cell>
        </row>
        <row r="10">
          <cell r="A10">
            <v>1998</v>
          </cell>
          <cell r="B10">
            <v>-37.200000000000003</v>
          </cell>
          <cell r="C10">
            <v>-36.1</v>
          </cell>
          <cell r="D10">
            <v>-104.1</v>
          </cell>
          <cell r="E10">
            <v>-35</v>
          </cell>
          <cell r="F10">
            <v>-34.700000000000003</v>
          </cell>
        </row>
        <row r="11">
          <cell r="A11">
            <v>1999</v>
          </cell>
          <cell r="B11">
            <v>0</v>
          </cell>
          <cell r="C11">
            <v>0</v>
          </cell>
          <cell r="D11">
            <v>-104.1</v>
          </cell>
          <cell r="E11">
            <v>-35</v>
          </cell>
          <cell r="F11">
            <v>-34.700000000000003</v>
          </cell>
        </row>
        <row r="12">
          <cell r="A12">
            <v>2000</v>
          </cell>
          <cell r="B12">
            <v>3.5</v>
          </cell>
          <cell r="C12">
            <v>3.2</v>
          </cell>
          <cell r="D12">
            <v>-100.89999999999999</v>
          </cell>
          <cell r="E12">
            <v>-32</v>
          </cell>
          <cell r="F12">
            <v>-32</v>
          </cell>
        </row>
        <row r="13">
          <cell r="A13">
            <v>2001</v>
          </cell>
          <cell r="B13">
            <v>-10.3</v>
          </cell>
          <cell r="C13">
            <v>-9.1</v>
          </cell>
          <cell r="D13">
            <v>-109.99999999999999</v>
          </cell>
          <cell r="E13">
            <v>-39.299999999999997</v>
          </cell>
          <cell r="F13">
            <v>-38.700000000000003</v>
          </cell>
        </row>
        <row r="14">
          <cell r="A14">
            <v>2002</v>
          </cell>
          <cell r="B14">
            <v>-12.1</v>
          </cell>
          <cell r="C14">
            <v>-10.5</v>
          </cell>
          <cell r="D14">
            <v>-120.49999999999999</v>
          </cell>
          <cell r="E14">
            <v>-46.7</v>
          </cell>
          <cell r="F14">
            <v>-45.5</v>
          </cell>
        </row>
        <row r="15">
          <cell r="A15">
            <v>2003</v>
          </cell>
          <cell r="B15">
            <v>-15.9</v>
          </cell>
          <cell r="C15">
            <v>-13.3</v>
          </cell>
          <cell r="D15">
            <v>-133.79999999999998</v>
          </cell>
          <cell r="E15">
            <v>-55.5</v>
          </cell>
          <cell r="F15">
            <v>-53.5</v>
          </cell>
        </row>
        <row r="16">
          <cell r="A16">
            <v>2004</v>
          </cell>
          <cell r="B16">
            <v>28.5</v>
          </cell>
          <cell r="C16">
            <v>23.2</v>
          </cell>
          <cell r="D16">
            <v>-110.59999999999998</v>
          </cell>
          <cell r="E16">
            <v>-41.4</v>
          </cell>
          <cell r="F16">
            <v>-41</v>
          </cell>
        </row>
        <row r="17">
          <cell r="A17">
            <v>2005</v>
          </cell>
          <cell r="B17">
            <v>29.5</v>
          </cell>
          <cell r="C17">
            <v>23.3</v>
          </cell>
          <cell r="D17">
            <v>-87.299999999999983</v>
          </cell>
          <cell r="E17">
            <v>-28.4</v>
          </cell>
          <cell r="F17">
            <v>-29.6</v>
          </cell>
        </row>
        <row r="18">
          <cell r="A18">
            <v>2006</v>
          </cell>
          <cell r="B18">
            <v>26.3</v>
          </cell>
          <cell r="C18">
            <v>20.2</v>
          </cell>
          <cell r="D18">
            <v>-67.09999999999998</v>
          </cell>
          <cell r="E18">
            <v>-17.899999999999999</v>
          </cell>
          <cell r="F18">
            <v>-20.7</v>
          </cell>
        </row>
        <row r="19">
          <cell r="A19">
            <v>2007</v>
          </cell>
          <cell r="B19">
            <v>35</v>
          </cell>
          <cell r="C19">
            <v>26.1</v>
          </cell>
          <cell r="D19">
            <v>-40.999999999999979</v>
          </cell>
          <cell r="E19">
            <v>-5.4</v>
          </cell>
          <cell r="F19">
            <v>-10.1</v>
          </cell>
        </row>
        <row r="20">
          <cell r="A20">
            <v>2008</v>
          </cell>
          <cell r="B20">
            <v>27.7</v>
          </cell>
          <cell r="C20">
            <v>20</v>
          </cell>
          <cell r="D20">
            <v>-20.999999999999979</v>
          </cell>
          <cell r="E20">
            <v>3.5</v>
          </cell>
          <cell r="F20">
            <v>-2.8</v>
          </cell>
        </row>
        <row r="21">
          <cell r="A21">
            <v>2009</v>
          </cell>
          <cell r="B21">
            <v>17.600000000000001</v>
          </cell>
          <cell r="C21">
            <v>12.4</v>
          </cell>
          <cell r="D21">
            <v>-8.5999999999999783</v>
          </cell>
          <cell r="E21">
            <v>8.6999999999999993</v>
          </cell>
          <cell r="F21">
            <v>1.35</v>
          </cell>
        </row>
        <row r="22">
          <cell r="A22">
            <v>2010</v>
          </cell>
          <cell r="B22">
            <v>13.35</v>
          </cell>
          <cell r="C22">
            <v>9.1</v>
          </cell>
          <cell r="D22">
            <v>0.50000000000002132</v>
          </cell>
          <cell r="E22">
            <v>12.1</v>
          </cell>
          <cell r="F22">
            <v>4.0999999999999996</v>
          </cell>
        </row>
        <row r="23">
          <cell r="A23">
            <v>2011</v>
          </cell>
          <cell r="B23">
            <v>18.5</v>
          </cell>
          <cell r="C23">
            <v>12.2</v>
          </cell>
          <cell r="D23">
            <v>12.700000000000021</v>
          </cell>
          <cell r="E23">
            <v>16.399999999999999</v>
          </cell>
          <cell r="F23">
            <v>7.5</v>
          </cell>
        </row>
        <row r="24">
          <cell r="A24">
            <v>2012</v>
          </cell>
          <cell r="B24">
            <v>19.399999999999999</v>
          </cell>
          <cell r="C24">
            <v>12.5</v>
          </cell>
          <cell r="D24">
            <v>25.200000000000021</v>
          </cell>
          <cell r="E24">
            <v>20.5</v>
          </cell>
          <cell r="F24">
            <v>10.6</v>
          </cell>
        </row>
        <row r="25">
          <cell r="A25">
            <v>2013</v>
          </cell>
          <cell r="B25">
            <v>15.2</v>
          </cell>
          <cell r="C25">
            <v>9.5</v>
          </cell>
          <cell r="D25">
            <v>34.700000000000017</v>
          </cell>
          <cell r="E25">
            <v>23.4</v>
          </cell>
          <cell r="F25">
            <v>12.8</v>
          </cell>
        </row>
        <row r="26">
          <cell r="A26">
            <v>2014</v>
          </cell>
          <cell r="B26">
            <v>30.8</v>
          </cell>
          <cell r="C26">
            <v>18.600000000000001</v>
          </cell>
          <cell r="D26">
            <v>53.300000000000018</v>
          </cell>
          <cell r="E26">
            <v>28.6</v>
          </cell>
          <cell r="F26">
            <v>16.600000000000001</v>
          </cell>
        </row>
        <row r="27">
          <cell r="A27">
            <v>2015</v>
          </cell>
          <cell r="B27">
            <v>30.9</v>
          </cell>
          <cell r="C27">
            <v>18.2</v>
          </cell>
          <cell r="D27">
            <v>71.500000000000014</v>
          </cell>
          <cell r="E27">
            <v>33.299999999999997</v>
          </cell>
          <cell r="F27">
            <v>20</v>
          </cell>
        </row>
        <row r="28">
          <cell r="A28">
            <v>2016</v>
          </cell>
          <cell r="B28">
            <v>30.1</v>
          </cell>
          <cell r="C28">
            <v>17.2</v>
          </cell>
          <cell r="D28">
            <v>88.700000000000017</v>
          </cell>
          <cell r="E28">
            <v>37.5</v>
          </cell>
          <cell r="F28">
            <v>23</v>
          </cell>
        </row>
        <row r="29">
          <cell r="A29">
            <v>2017</v>
          </cell>
          <cell r="B29">
            <v>37.200000000000003</v>
          </cell>
          <cell r="C29">
            <v>20.6</v>
          </cell>
          <cell r="D29">
            <v>109.30000000000001</v>
          </cell>
          <cell r="E29">
            <v>42.1</v>
          </cell>
          <cell r="F29">
            <v>26.2</v>
          </cell>
        </row>
        <row r="30">
          <cell r="A30">
            <v>2018</v>
          </cell>
          <cell r="B30">
            <v>36.799999999999997</v>
          </cell>
          <cell r="C30">
            <v>19.8</v>
          </cell>
          <cell r="D30">
            <v>129.10000000000002</v>
          </cell>
          <cell r="E30">
            <v>46.2</v>
          </cell>
          <cell r="F30">
            <v>29</v>
          </cell>
        </row>
        <row r="31">
          <cell r="A31">
            <v>2019</v>
          </cell>
          <cell r="B31">
            <v>39.6</v>
          </cell>
          <cell r="C31">
            <v>20.7</v>
          </cell>
          <cell r="D31">
            <v>149.80000000000001</v>
          </cell>
          <cell r="E31">
            <v>50.1</v>
          </cell>
          <cell r="F31">
            <v>31.7</v>
          </cell>
        </row>
        <row r="32">
          <cell r="A32">
            <v>2020</v>
          </cell>
          <cell r="B32">
            <v>39.4</v>
          </cell>
          <cell r="C32">
            <v>20</v>
          </cell>
          <cell r="D32">
            <v>169.8</v>
          </cell>
          <cell r="E32">
            <v>53.6</v>
          </cell>
          <cell r="F32">
            <v>34</v>
          </cell>
        </row>
        <row r="33">
          <cell r="A33">
            <v>2021</v>
          </cell>
          <cell r="B33">
            <v>40.6</v>
          </cell>
          <cell r="C33">
            <v>20</v>
          </cell>
          <cell r="D33">
            <v>189.8</v>
          </cell>
          <cell r="E33">
            <v>56.9</v>
          </cell>
          <cell r="F33">
            <v>36.1</v>
          </cell>
        </row>
        <row r="34">
          <cell r="A34">
            <v>2022</v>
          </cell>
          <cell r="B34">
            <v>41.8</v>
          </cell>
          <cell r="C34">
            <v>20</v>
          </cell>
          <cell r="D34">
            <v>209.8</v>
          </cell>
          <cell r="E34">
            <v>59.9</v>
          </cell>
          <cell r="F34">
            <v>38.1</v>
          </cell>
        </row>
        <row r="35">
          <cell r="A35">
            <v>2023</v>
          </cell>
          <cell r="B35">
            <v>43.1</v>
          </cell>
          <cell r="C35">
            <v>20</v>
          </cell>
          <cell r="D35">
            <v>229.8</v>
          </cell>
          <cell r="E35">
            <v>62.7</v>
          </cell>
          <cell r="F35">
            <v>39.79999999999999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39">
          <cell r="B39">
            <v>-20</v>
          </cell>
          <cell r="C39">
            <v>0</v>
          </cell>
          <cell r="D39">
            <v>20</v>
          </cell>
        </row>
        <row r="41">
          <cell r="B41">
            <v>126.14</v>
          </cell>
          <cell r="C41">
            <v>119.26</v>
          </cell>
          <cell r="D41">
            <v>112.24</v>
          </cell>
        </row>
        <row r="42">
          <cell r="B42">
            <v>136.71</v>
          </cell>
          <cell r="C42">
            <v>119.26</v>
          </cell>
          <cell r="D42">
            <v>101.93</v>
          </cell>
        </row>
        <row r="43">
          <cell r="B43">
            <v>78</v>
          </cell>
          <cell r="C43">
            <v>119.26</v>
          </cell>
          <cell r="D43">
            <v>168</v>
          </cell>
        </row>
        <row r="44">
          <cell r="B44">
            <v>70</v>
          </cell>
          <cell r="C44">
            <v>119.26</v>
          </cell>
          <cell r="D44">
            <v>160</v>
          </cell>
        </row>
        <row r="45">
          <cell r="B45">
            <v>20.28</v>
          </cell>
          <cell r="C45">
            <v>119.12</v>
          </cell>
          <cell r="D45">
            <v>232.9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IS"/>
      <sheetName val="LBO"/>
      <sheetName val="Sheet1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mpact model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Edge 10797 Drilling Inventory"/>
      <sheetName val="Inputs"/>
      <sheetName val="Nicks excl B&amp;C"/>
      <sheetName val="V1B"/>
      <sheetName val="V1C"/>
      <sheetName val="Nicks"/>
      <sheetName val="Stock"/>
      <sheetName val="Existing cap structure"/>
      <sheetName val="Long-Term Care Comps"/>
      <sheetName val="2 YR Reg"/>
      <sheetName val="Synergy DCF"/>
      <sheetName val="Valuation DCF"/>
      <sheetName val="BELO Cash Flow"/>
      <sheetName val="FxdChg"/>
      <sheetName val="Transaction"/>
      <sheetName val="SHTCOMPS"/>
      <sheetName val="Transaction Summary"/>
      <sheetName val="DCF"/>
      <sheetName val="Summary Analysis"/>
      <sheetName val="Magen_x0005_G"/>
      <sheetName val="Tab#1 Dispositions"/>
      <sheetName val="RCN-Building - Offic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Facility Utilization (2"/>
      <sheetName val="Azure S&amp;U Cap Table"/>
      <sheetName val="FISH S&amp;U Cap Table"/>
      <sheetName val="Liquidity &amp; Leverage (BM)"/>
      <sheetName val="Sources and Uses"/>
      <sheetName val="HoldCo + WildCat"/>
      <sheetName val="Marlin LP + Wildcat"/>
      <sheetName val="Capitalization Tables"/>
      <sheetName val="Change In Cash Flow"/>
      <sheetName val="Change in WC"/>
      <sheetName val="Project Cash Flow "/>
      <sheetName val="Marlin LP Summary (SA)"/>
      <sheetName val="HoldCo Summary (SA) "/>
      <sheetName val="Marlin LP Model"/>
      <sheetName val="HoldCo Model"/>
      <sheetName val="IPO Model"/>
      <sheetName val="HoldCo Cash Flow"/>
      <sheetName val="Cash Flow Waterfall"/>
      <sheetName val="Full Drill"/>
      <sheetName val="Drill Out"/>
      <sheetName val="Marlin Actuals"/>
      <sheetName val="Synergies"/>
      <sheetName val="Marlin Scenarios"/>
      <sheetName val="Marlin Midstream Case 1"/>
      <sheetName val="Marlin Midstream Case 2"/>
      <sheetName val="Marlin Logistics Model"/>
      <sheetName val="Monthly Cash Flow Projections"/>
    </sheetNames>
    <sheetDataSet>
      <sheetData sheetId="0" refreshError="1"/>
      <sheetData sheetId="1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Proceeds from Legacy System Dropdown(1)</v>
          </cell>
          <cell r="D5">
            <v>162.5</v>
          </cell>
          <cell r="F5" t="str">
            <v>Acquire FISH GP ($70MM Cash Payment)</v>
          </cell>
          <cell r="H5">
            <v>70</v>
          </cell>
        </row>
        <row r="6">
          <cell r="B6" t="str">
            <v>Energy Spectrum Equity Contribution</v>
          </cell>
          <cell r="D6">
            <v>0</v>
          </cell>
          <cell r="F6" t="str">
            <v>Mandatory Term Loan B Prepayment</v>
          </cell>
          <cell r="H6">
            <v>94.95</v>
          </cell>
        </row>
        <row r="7">
          <cell r="F7" t="str">
            <v>Fees and Expenses(2)</v>
          </cell>
          <cell r="H7">
            <v>14.35</v>
          </cell>
        </row>
        <row r="10">
          <cell r="B10" t="str">
            <v>Total Sources</v>
          </cell>
          <cell r="D10">
            <v>162.5</v>
          </cell>
          <cell r="F10" t="str">
            <v>Total Uses</v>
          </cell>
          <cell r="H10">
            <v>179.29999999999998</v>
          </cell>
        </row>
        <row r="12">
          <cell r="B12" t="str">
            <v>(1) Azure will drop down the Legacy system with $16.1mm of EBITDA for $162.5mm of proceeds (~10x multiple).</v>
          </cell>
        </row>
        <row r="13">
          <cell r="B13" t="str">
            <v>(2) Includes Financing and M&amp;A fees as well as other related expenses.</v>
          </cell>
        </row>
        <row r="23">
          <cell r="B23" t="str">
            <v>Capacity of Azure's Existing Revolver</v>
          </cell>
          <cell r="D23">
            <v>40</v>
          </cell>
        </row>
        <row r="26">
          <cell r="J26" t="str">
            <v>($ in millions)</v>
          </cell>
          <cell r="P26" t="str">
            <v>Current</v>
          </cell>
          <cell r="T26" t="str">
            <v>Actual</v>
          </cell>
          <cell r="X26" t="str">
            <v>Pro Forma</v>
          </cell>
        </row>
        <row r="27">
          <cell r="K27" t="str">
            <v>Ratings</v>
          </cell>
          <cell r="L27" t="str">
            <v>Maturity</v>
          </cell>
          <cell r="M27" t="str">
            <v>Rate</v>
          </cell>
          <cell r="N27" t="str">
            <v>LIBOR Floor</v>
          </cell>
          <cell r="P27" t="str">
            <v xml:space="preserve">Price </v>
          </cell>
          <cell r="Q27" t="str">
            <v>YTW</v>
          </cell>
          <cell r="R27" t="str">
            <v>STW</v>
          </cell>
          <cell r="T27" t="str">
            <v>As of 9/30/14</v>
          </cell>
          <cell r="V27" t="str">
            <v>Adjustments</v>
          </cell>
          <cell r="X27" t="str">
            <v>As of 9/30/14</v>
          </cell>
        </row>
        <row r="29">
          <cell r="J29" t="str">
            <v>Cash and Equivalents</v>
          </cell>
          <cell r="T29">
            <v>26.112391000000002</v>
          </cell>
          <cell r="V29">
            <v>-14.35</v>
          </cell>
          <cell r="X29">
            <v>11.762391000000003</v>
          </cell>
        </row>
        <row r="31">
          <cell r="J31" t="str">
            <v>Revolver ($40)</v>
          </cell>
          <cell r="K31" t="str">
            <v>Ba2 / --</v>
          </cell>
          <cell r="L31">
            <v>43054</v>
          </cell>
          <cell r="M31">
            <v>375</v>
          </cell>
          <cell r="N31" t="str">
            <v>--</v>
          </cell>
          <cell r="P31" t="str">
            <v>--</v>
          </cell>
          <cell r="Q31" t="str">
            <v>--</v>
          </cell>
          <cell r="R31" t="str">
            <v>--</v>
          </cell>
          <cell r="T31">
            <v>0</v>
          </cell>
          <cell r="X31">
            <v>0</v>
          </cell>
        </row>
        <row r="32">
          <cell r="F32">
            <v>0.01</v>
          </cell>
          <cell r="H32">
            <v>3.7452054794520548</v>
          </cell>
          <cell r="J32" t="str">
            <v>Term Loan B</v>
          </cell>
          <cell r="K32" t="str">
            <v>B2 / B+</v>
          </cell>
          <cell r="L32">
            <v>43419</v>
          </cell>
          <cell r="M32">
            <v>550</v>
          </cell>
          <cell r="N32">
            <v>0.01</v>
          </cell>
          <cell r="P32">
            <v>97</v>
          </cell>
          <cell r="Q32">
            <v>7.3010241404535464E-2</v>
          </cell>
          <cell r="R32">
            <v>630.10241404535475</v>
          </cell>
          <cell r="T32">
            <v>530.29999999999995</v>
          </cell>
          <cell r="V32">
            <v>-94.95</v>
          </cell>
          <cell r="X32">
            <v>435.34999999999997</v>
          </cell>
        </row>
        <row r="34">
          <cell r="J34" t="str">
            <v>Total Secured Debt</v>
          </cell>
          <cell r="T34">
            <v>530.29999999999995</v>
          </cell>
          <cell r="X34">
            <v>435.34999999999997</v>
          </cell>
        </row>
        <row r="35">
          <cell r="J35" t="str">
            <v>Total Debt</v>
          </cell>
          <cell r="T35">
            <v>530.29999999999995</v>
          </cell>
          <cell r="X35">
            <v>435.34999999999997</v>
          </cell>
        </row>
        <row r="37">
          <cell r="J37" t="str">
            <v>LTM 9/30/14 Adj. EBITDA</v>
          </cell>
          <cell r="T37">
            <v>104.3</v>
          </cell>
          <cell r="V37">
            <v>16.392578305151513</v>
          </cell>
          <cell r="X37">
            <v>87.90742169484848</v>
          </cell>
        </row>
        <row r="39">
          <cell r="J39" t="str">
            <v>Secured Debt / LTM 9/30/14 Adj. EBITDA</v>
          </cell>
          <cell r="T39">
            <v>5.0843720038350906</v>
          </cell>
          <cell r="X39">
            <v>4.9523691129427378</v>
          </cell>
        </row>
        <row r="40">
          <cell r="J40" t="str">
            <v>Total Debt / LTM 9/30/14 Adj. EBITDA</v>
          </cell>
          <cell r="T40">
            <v>5.0843720038350906</v>
          </cell>
          <cell r="X40">
            <v>4.9523691129427378</v>
          </cell>
        </row>
        <row r="41">
          <cell r="J41" t="str">
            <v>LTM 9/30/14 Adj. EBITDA / Interest Expense</v>
          </cell>
          <cell r="T41">
            <v>2.5315533980582523</v>
          </cell>
          <cell r="X41">
            <v>2.6923141287040613</v>
          </cell>
        </row>
        <row r="43">
          <cell r="J43" t="str">
            <v>LTM 12/31/14 Adj. EBITDA</v>
          </cell>
          <cell r="T43">
            <v>98.87687812516242</v>
          </cell>
          <cell r="V43">
            <v>16.392578305151513</v>
          </cell>
          <cell r="X43">
            <v>82.484299820010904</v>
          </cell>
        </row>
        <row r="45">
          <cell r="J45" t="str">
            <v>Secured Debt / LTM 12/31/14 Adj. EBITDA</v>
          </cell>
          <cell r="T45">
            <v>5.3632356730430386</v>
          </cell>
          <cell r="X45">
            <v>5.2779741229540384</v>
          </cell>
        </row>
        <row r="46">
          <cell r="J46" t="str">
            <v>Total Debt / LTM 12/31/14 Adj. EBITDA</v>
          </cell>
          <cell r="T46">
            <v>5.3632356730430386</v>
          </cell>
          <cell r="X46">
            <v>5.2779741229540384</v>
          </cell>
        </row>
        <row r="47">
          <cell r="J47" t="str">
            <v>LTM 12/31/14 Adj. EBITDA / Interest Expense</v>
          </cell>
          <cell r="T47">
            <v>2.3999242263388934</v>
          </cell>
          <cell r="X47">
            <v>2.5262218083537662</v>
          </cell>
        </row>
        <row r="49">
          <cell r="J49" t="str">
            <v>2015E Adj. EBITDA</v>
          </cell>
          <cell r="T49">
            <v>90.998161457744487</v>
          </cell>
          <cell r="V49">
            <v>-11.483315506219508</v>
          </cell>
          <cell r="X49">
            <v>79.514845951524975</v>
          </cell>
        </row>
        <row r="51">
          <cell r="J51" t="str">
            <v>Secured Debt / 2015E Adj. EBITDA</v>
          </cell>
          <cell r="T51">
            <v>5.8275902667137709</v>
          </cell>
          <cell r="X51">
            <v>5.4750782044576241</v>
          </cell>
        </row>
        <row r="52">
          <cell r="J52" t="str">
            <v>Total Debt / 2015E Adj. EBITDA</v>
          </cell>
          <cell r="T52">
            <v>5.8275902667137709</v>
          </cell>
          <cell r="X52">
            <v>5.4750782044576241</v>
          </cell>
        </row>
        <row r="53">
          <cell r="J53" t="str">
            <v>2015E Adj. EBITDA / Interest Expense</v>
          </cell>
          <cell r="T53">
            <v>2.2086932392656426</v>
          </cell>
          <cell r="X53">
            <v>2.4352772390498063</v>
          </cell>
        </row>
        <row r="55">
          <cell r="J55" t="str">
            <v>Liquidity</v>
          </cell>
          <cell r="T55">
            <v>39.635220688393339</v>
          </cell>
          <cell r="X55">
            <v>30.07604001005997</v>
          </cell>
        </row>
        <row r="56">
          <cell r="J56" t="str">
            <v>Interest Expense(3)</v>
          </cell>
          <cell r="T56">
            <v>41.2</v>
          </cell>
          <cell r="X56">
            <v>32.651249999999997</v>
          </cell>
          <cell r="Z56">
            <v>7.4999999999999997E-2</v>
          </cell>
        </row>
        <row r="57">
          <cell r="J57" t="str">
            <v>Capital Expenditures(4)</v>
          </cell>
          <cell r="T57">
            <v>19.399999999999999</v>
          </cell>
          <cell r="X57">
            <v>19.399999999999999</v>
          </cell>
        </row>
        <row r="59">
          <cell r="J59" t="str">
            <v>(1) Actual interest expense for the LTM 12/31/14. Pro forma interest expense assumes an effective interest rate of 7.5%.</v>
          </cell>
        </row>
        <row r="60">
          <cell r="J60" t="str">
            <v>(2) Capex based on actual results for LTM 12/31/14.</v>
          </cell>
        </row>
      </sheetData>
      <sheetData sheetId="2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Amended Revolver ($225)</v>
          </cell>
          <cell r="D5">
            <v>176.75</v>
          </cell>
          <cell r="F5" t="str">
            <v>Existing Revolver Paydown</v>
          </cell>
          <cell r="H5">
            <v>11</v>
          </cell>
        </row>
        <row r="6">
          <cell r="F6" t="str">
            <v>Purchase of Azure's Legacy System</v>
          </cell>
          <cell r="H6">
            <v>162.5</v>
          </cell>
        </row>
        <row r="7">
          <cell r="F7" t="str">
            <v>Fees and Expenses(1)</v>
          </cell>
          <cell r="H7">
            <v>3.25</v>
          </cell>
        </row>
        <row r="8">
          <cell r="B8" t="str">
            <v>Preferred Interest</v>
          </cell>
          <cell r="D8">
            <v>0</v>
          </cell>
        </row>
        <row r="10">
          <cell r="B10" t="str">
            <v>Total Sources</v>
          </cell>
          <cell r="D10">
            <v>176.75</v>
          </cell>
          <cell r="F10" t="str">
            <v>Total Uses</v>
          </cell>
          <cell r="H10">
            <v>176.75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</row>
        <row r="22">
          <cell r="B22" t="str">
            <v>Capacity of New Revolver</v>
          </cell>
          <cell r="D22">
            <v>225</v>
          </cell>
        </row>
        <row r="23">
          <cell r="B23" t="str">
            <v>Capacity of Old Revolver</v>
          </cell>
          <cell r="D23">
            <v>50</v>
          </cell>
        </row>
        <row r="24">
          <cell r="J24" t="str">
            <v>($ in millions)</v>
          </cell>
          <cell r="P24" t="str">
            <v>Current</v>
          </cell>
          <cell r="T24" t="str">
            <v>Actual</v>
          </cell>
          <cell r="X24" t="str">
            <v>Pro Forma</v>
          </cell>
          <cell r="Z24" t="str">
            <v xml:space="preserve">Equity </v>
          </cell>
          <cell r="AB24" t="str">
            <v>Pro Forma</v>
          </cell>
        </row>
        <row r="25">
          <cell r="B25" t="str">
            <v>FISH Add-on Equity (Net Proceeds)</v>
          </cell>
          <cell r="D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T25" t="str">
            <v>As of 9/30/14</v>
          </cell>
          <cell r="V25" t="str">
            <v>Adjustments</v>
          </cell>
          <cell r="X25" t="str">
            <v>As of 9/30/14</v>
          </cell>
          <cell r="Z25" t="str">
            <v>Adjustments</v>
          </cell>
          <cell r="AB25" t="str">
            <v>As of 9/30/14</v>
          </cell>
        </row>
        <row r="27">
          <cell r="B27" t="str">
            <v>Borrowing Base:</v>
          </cell>
          <cell r="J27" t="str">
            <v>Cash and Equivalents</v>
          </cell>
          <cell r="T27">
            <v>2.4340000000000002</v>
          </cell>
          <cell r="V27">
            <v>0</v>
          </cell>
          <cell r="X27">
            <v>2.4340000000000002</v>
          </cell>
          <cell r="Z27">
            <v>0</v>
          </cell>
          <cell r="AB27">
            <v>2.4340000000000002</v>
          </cell>
        </row>
        <row r="28">
          <cell r="B28" t="str">
            <v>Multiple of G&amp;P LTM EBITDA</v>
          </cell>
          <cell r="D28">
            <v>4.5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P29" t="str">
            <v>--</v>
          </cell>
          <cell r="Q29" t="str">
            <v>--</v>
          </cell>
          <cell r="R29" t="str">
            <v>--</v>
          </cell>
          <cell r="T29">
            <v>11</v>
          </cell>
          <cell r="V29">
            <v>-11</v>
          </cell>
          <cell r="X29">
            <v>0</v>
          </cell>
          <cell r="Z29">
            <v>0</v>
          </cell>
          <cell r="AB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N30" t="str">
            <v>--</v>
          </cell>
          <cell r="P30" t="str">
            <v>--</v>
          </cell>
          <cell r="Q30" t="str">
            <v>--</v>
          </cell>
          <cell r="R30" t="str">
            <v>--</v>
          </cell>
          <cell r="T30">
            <v>0</v>
          </cell>
          <cell r="V30">
            <v>176.75</v>
          </cell>
          <cell r="X30">
            <v>176.75</v>
          </cell>
          <cell r="Z30">
            <v>0</v>
          </cell>
          <cell r="AB30">
            <v>176.75</v>
          </cell>
        </row>
        <row r="31">
          <cell r="B31" t="str">
            <v>Credit Facility Amdt Fee Rate</v>
          </cell>
          <cell r="D31">
            <v>0.01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T32">
            <v>11</v>
          </cell>
          <cell r="X32">
            <v>176.75</v>
          </cell>
          <cell r="AB32">
            <v>176.75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T33">
            <v>11</v>
          </cell>
          <cell r="X33">
            <v>176.75</v>
          </cell>
          <cell r="AB33">
            <v>176.75</v>
          </cell>
        </row>
        <row r="35">
          <cell r="J35" t="str">
            <v>Letter of Credit</v>
          </cell>
          <cell r="T35">
            <v>0</v>
          </cell>
          <cell r="V35">
            <v>15</v>
          </cell>
          <cell r="X35">
            <v>15</v>
          </cell>
          <cell r="Z35">
            <v>0</v>
          </cell>
          <cell r="AB35">
            <v>15</v>
          </cell>
        </row>
        <row r="37">
          <cell r="J37" t="str">
            <v>Preferred Interest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9">
          <cell r="J39" t="str">
            <v>Total G&amp;P Debt</v>
          </cell>
          <cell r="T39">
            <v>11</v>
          </cell>
          <cell r="X39">
            <v>161.75</v>
          </cell>
          <cell r="AB39">
            <v>161.75</v>
          </cell>
        </row>
        <row r="41">
          <cell r="J41" t="str">
            <v>LTM 9/30/14 Total Adj. EBITDA</v>
          </cell>
          <cell r="T41">
            <v>35.015999999999998</v>
          </cell>
          <cell r="V41">
            <v>16.392578305151513</v>
          </cell>
          <cell r="X41">
            <v>51.408578305151508</v>
          </cell>
          <cell r="Z41">
            <v>0</v>
          </cell>
          <cell r="AB41">
            <v>51.408578305151508</v>
          </cell>
        </row>
        <row r="42">
          <cell r="J42" t="str">
            <v>LTM 9/30/14 Total Adj. G&amp;P EBITDA(2)</v>
          </cell>
          <cell r="T42">
            <v>32.640699235</v>
          </cell>
          <cell r="V42">
            <v>16.392578305151513</v>
          </cell>
          <cell r="X42">
            <v>49.033277540151516</v>
          </cell>
          <cell r="Z42">
            <v>0</v>
          </cell>
          <cell r="AB42">
            <v>49.033277540151516</v>
          </cell>
        </row>
        <row r="43">
          <cell r="J43" t="str">
            <v>LTM 9/30/14 Total Adj. G&amp;P EBITDA - Post Synergies</v>
          </cell>
          <cell r="T43">
            <v>32.640699235</v>
          </cell>
          <cell r="V43">
            <v>20.392578305151513</v>
          </cell>
          <cell r="X43">
            <v>53.033277540151516</v>
          </cell>
          <cell r="Z43">
            <v>0</v>
          </cell>
          <cell r="AB43">
            <v>53.033277540151516</v>
          </cell>
        </row>
        <row r="45">
          <cell r="J45" t="str">
            <v>Secured Debt / Adj. EBITDA</v>
          </cell>
          <cell r="T45">
            <v>0.31414210646561574</v>
          </cell>
          <cell r="X45">
            <v>3.4381421511181602</v>
          </cell>
          <cell r="AB45">
            <v>3.4381421511181602</v>
          </cell>
        </row>
        <row r="46">
          <cell r="J46" t="str">
            <v>Total Debt / Adj. EBITDA</v>
          </cell>
          <cell r="T46">
            <v>0.31414210646561574</v>
          </cell>
          <cell r="X46">
            <v>3.4381421511181602</v>
          </cell>
          <cell r="AB46">
            <v>3.4381421511181602</v>
          </cell>
        </row>
        <row r="47">
          <cell r="J47" t="str">
            <v>Secured G&amp;P Debt / Adj. G&amp;P EBITDA(2)(3)</v>
          </cell>
          <cell r="T47">
            <v>0.33700258443620928</v>
          </cell>
          <cell r="X47">
            <v>3.2987800961815976</v>
          </cell>
          <cell r="AB47">
            <v>3.2987800961815976</v>
          </cell>
        </row>
        <row r="48">
          <cell r="J48" t="str">
            <v>Total G&amp;P Debt / Adj. G&amp;P EBITDA(2)(3)</v>
          </cell>
          <cell r="T48">
            <v>0.33700258443620928</v>
          </cell>
          <cell r="X48">
            <v>3.2987800961815976</v>
          </cell>
          <cell r="AB48">
            <v>3.2987800961815976</v>
          </cell>
        </row>
        <row r="49">
          <cell r="J49" t="str">
            <v>Secured G&amp;P Debt / Adj. G&amp;P EBITDA - Post Synergies(2)(3)</v>
          </cell>
          <cell r="T49">
            <v>0.33700258443620928</v>
          </cell>
          <cell r="X49">
            <v>3.0499717819163452</v>
          </cell>
          <cell r="AB49">
            <v>3.0499717819163452</v>
          </cell>
        </row>
        <row r="50">
          <cell r="J50" t="str">
            <v>Total G&amp;P Debt / Adj. G&amp;P EBITDA - Post Synergies(2)(3)</v>
          </cell>
          <cell r="T50">
            <v>0.33700258443620928</v>
          </cell>
          <cell r="X50">
            <v>3.0499717819163452</v>
          </cell>
          <cell r="AB50">
            <v>3.0499717819163452</v>
          </cell>
        </row>
        <row r="51">
          <cell r="J51" t="str">
            <v>Adj. EBITDA / Interest Expense</v>
          </cell>
          <cell r="T51">
            <v>22.446153846153852</v>
          </cell>
          <cell r="X51">
            <v>8.3101359151588614</v>
          </cell>
          <cell r="AB51">
            <v>8.3101359151588614</v>
          </cell>
        </row>
        <row r="53">
          <cell r="J53" t="str">
            <v>Borrowing Base(3)</v>
          </cell>
          <cell r="T53">
            <v>149.25844732249999</v>
          </cell>
          <cell r="X53">
            <v>223.02504969568182</v>
          </cell>
          <cell r="AB53">
            <v>223.02504969568182</v>
          </cell>
        </row>
        <row r="54">
          <cell r="J54" t="str">
            <v>Liquidity</v>
          </cell>
          <cell r="T54">
            <v>41.433999999999997</v>
          </cell>
          <cell r="X54">
            <v>48.709049695681813</v>
          </cell>
          <cell r="AB54">
            <v>48.709049695681813</v>
          </cell>
        </row>
        <row r="55">
          <cell r="J55" t="str">
            <v>Interest Expense(4)</v>
          </cell>
          <cell r="T55">
            <v>1.5599999999999996</v>
          </cell>
          <cell r="X55">
            <v>6.1862500000000002</v>
          </cell>
          <cell r="AB55">
            <v>6.1862500000000002</v>
          </cell>
          <cell r="AD55">
            <v>3.5000000000000003E-2</v>
          </cell>
        </row>
        <row r="56">
          <cell r="J56" t="str">
            <v>Capital Expenditures(5)</v>
          </cell>
          <cell r="T56">
            <v>10.815000000000001</v>
          </cell>
          <cell r="X56">
            <v>10.815000000000001</v>
          </cell>
          <cell r="AB56">
            <v>10.815000000000001</v>
          </cell>
        </row>
        <row r="58">
          <cell r="J58" t="str">
            <v>(2) Adj. G&amp;P EBITDA excludes transloading EBITDA</v>
          </cell>
          <cell r="S58" t="str">
            <v>(4) Assumes an effective interest rate of 3.5% on the pro forma total debt balance</v>
          </cell>
        </row>
        <row r="59">
          <cell r="J59" t="str">
            <v>(3) Borrowing base equal to 4.5x LTM G&amp;P EBITDA &amp; 1.0x LTM transloading EBITDA</v>
          </cell>
          <cell r="S59" t="str">
            <v>(5) Represents FISH actual capex for the LTM ending 9/30/14</v>
          </cell>
        </row>
        <row r="60">
          <cell r="AD60" t="str">
            <v>Marlin Midstream Partners, LP</v>
          </cell>
        </row>
        <row r="61">
          <cell r="AD61" t="str">
            <v xml:space="preserve"> CY2013</v>
          </cell>
          <cell r="AF61" t="str">
            <v>9 mths ended</v>
          </cell>
          <cell r="AH61" t="str">
            <v>9 mths ended</v>
          </cell>
          <cell r="AJ61" t="str">
            <v>LTM</v>
          </cell>
        </row>
        <row r="62">
          <cell r="AF62">
            <v>41912</v>
          </cell>
          <cell r="AH62">
            <v>41547</v>
          </cell>
          <cell r="AJ62">
            <v>41912</v>
          </cell>
        </row>
        <row r="64">
          <cell r="AC64" t="str">
            <v>EBITDA</v>
          </cell>
          <cell r="AD64">
            <v>16.88</v>
          </cell>
          <cell r="AF64">
            <v>26.524999999999999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F65">
            <v>1.3819999999999999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F66">
            <v>9.0519999999999996</v>
          </cell>
          <cell r="AH66">
            <v>10.946999999999999</v>
          </cell>
          <cell r="AJ66">
            <v>10.815000000000001</v>
          </cell>
        </row>
      </sheetData>
      <sheetData sheetId="3" refreshError="1"/>
      <sheetData sheetId="4" refreshError="1"/>
      <sheetData sheetId="5">
        <row r="1">
          <cell r="B1" t="str">
            <v>Acquisition of Chalker</v>
          </cell>
        </row>
        <row r="2">
          <cell r="B2" t="str">
            <v>HoldCo Performance Summary</v>
          </cell>
          <cell r="H2">
            <v>42369</v>
          </cell>
          <cell r="I2">
            <v>42735</v>
          </cell>
          <cell r="J2">
            <v>43100</v>
          </cell>
          <cell r="K2">
            <v>43465</v>
          </cell>
          <cell r="L2">
            <v>43830</v>
          </cell>
        </row>
        <row r="3">
          <cell r="D3" t="str">
            <v>Q1 2015E</v>
          </cell>
          <cell r="E3" t="str">
            <v>Q2 2015E</v>
          </cell>
          <cell r="F3" t="str">
            <v>Q3 2015E</v>
          </cell>
          <cell r="G3" t="str">
            <v>Q4 2015E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</row>
        <row r="4">
          <cell r="B4" t="str">
            <v>Azure - Legacy EBITDA</v>
          </cell>
          <cell r="D4">
            <v>2.0856514198214917</v>
          </cell>
          <cell r="E4">
            <v>0</v>
          </cell>
          <cell r="F4">
            <v>0</v>
          </cell>
          <cell r="G4">
            <v>0</v>
          </cell>
          <cell r="H4">
            <v>2.0856514198214917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B5" t="str">
            <v>Azure - Center EBITDA</v>
          </cell>
          <cell r="D5">
            <v>3.7765741989963182</v>
          </cell>
          <cell r="E5">
            <v>3.3573932402919455</v>
          </cell>
          <cell r="F5">
            <v>4.488593097068315</v>
          </cell>
          <cell r="G5">
            <v>5.7778980382510188</v>
          </cell>
          <cell r="H5">
            <v>17.400458574607597</v>
          </cell>
          <cell r="I5">
            <v>27.530815949488467</v>
          </cell>
          <cell r="J5">
            <v>24.345686713691705</v>
          </cell>
          <cell r="K5">
            <v>25.174258738652782</v>
          </cell>
          <cell r="L5">
            <v>27.339682964804123</v>
          </cell>
        </row>
        <row r="6">
          <cell r="B6" t="str">
            <v>Azure - Holly EBITDA</v>
          </cell>
          <cell r="D6">
            <v>14.928536449264225</v>
          </cell>
          <cell r="E6">
            <v>16.219500931167715</v>
          </cell>
          <cell r="F6">
            <v>16.556609590092389</v>
          </cell>
          <cell r="G6">
            <v>14.409740406393036</v>
          </cell>
          <cell r="H6">
            <v>62.114387376917364</v>
          </cell>
          <cell r="I6">
            <v>53.845102338576133</v>
          </cell>
          <cell r="J6">
            <v>56.033316807431348</v>
          </cell>
          <cell r="K6">
            <v>53.622548175492668</v>
          </cell>
          <cell r="L6">
            <v>52.615615378485032</v>
          </cell>
        </row>
        <row r="7">
          <cell r="B7" t="str">
            <v>Distributions from MLP</v>
          </cell>
          <cell r="D7">
            <v>0.12855791471116121</v>
          </cell>
          <cell r="E7">
            <v>0.16897234856634491</v>
          </cell>
          <cell r="F7">
            <v>0.25074404812927226</v>
          </cell>
          <cell r="G7">
            <v>0.31956479456087322</v>
          </cell>
          <cell r="H7">
            <v>0.86783910596765157</v>
          </cell>
          <cell r="I7">
            <v>4.713439185068121</v>
          </cell>
          <cell r="J7">
            <v>14.287956923184783</v>
          </cell>
          <cell r="K7">
            <v>14.954656209806382</v>
          </cell>
          <cell r="L7">
            <v>13.996858305139231</v>
          </cell>
        </row>
        <row r="8">
          <cell r="B8" t="str">
            <v>Total EBITDA</v>
          </cell>
          <cell r="D8">
            <v>20.919319982793198</v>
          </cell>
          <cell r="E8">
            <v>19.745866520026006</v>
          </cell>
          <cell r="F8">
            <v>21.295946735289977</v>
          </cell>
          <cell r="G8">
            <v>20.507203239204927</v>
          </cell>
          <cell r="H8">
            <v>82.468336477314097</v>
          </cell>
          <cell r="I8">
            <v>86.089357473132722</v>
          </cell>
          <cell r="J8">
            <v>94.666960444307833</v>
          </cell>
          <cell r="K8">
            <v>93.751463123951837</v>
          </cell>
          <cell r="L8">
            <v>93.952156648428385</v>
          </cell>
        </row>
        <row r="9">
          <cell r="B9" t="str">
            <v>Azure - Legacy MCAPEX</v>
          </cell>
          <cell r="D9">
            <v>-0.25514999999999999</v>
          </cell>
          <cell r="E9">
            <v>0</v>
          </cell>
          <cell r="F9">
            <v>0</v>
          </cell>
          <cell r="G9">
            <v>0</v>
          </cell>
          <cell r="H9">
            <v>-0.25514999999999999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Azure - Center MCAPEX</v>
          </cell>
          <cell r="D10">
            <v>-0.300122</v>
          </cell>
          <cell r="E10">
            <v>-0.55669999999999997</v>
          </cell>
          <cell r="F10">
            <v>7.130000000000003E-2</v>
          </cell>
          <cell r="G10">
            <v>0.48250000000000004</v>
          </cell>
          <cell r="H10">
            <v>-0.3030219999999999</v>
          </cell>
          <cell r="I10">
            <v>-0.95536504999999972</v>
          </cell>
          <cell r="J10">
            <v>-1.0140656762499995</v>
          </cell>
          <cell r="K10">
            <v>-1.00857341815625</v>
          </cell>
          <cell r="L10">
            <v>-1.00857341815625</v>
          </cell>
        </row>
        <row r="11">
          <cell r="B11" t="str">
            <v>Azure - Holly MCAPEX</v>
          </cell>
          <cell r="D11">
            <v>-5.2417980000000002</v>
          </cell>
          <cell r="E11">
            <v>-0.66263200000000011</v>
          </cell>
          <cell r="F11">
            <v>-0.9016320000000001</v>
          </cell>
          <cell r="G11">
            <v>-0.533632</v>
          </cell>
          <cell r="H11">
            <v>-7.3396940000000006</v>
          </cell>
          <cell r="I11">
            <v>-4.457336849999999</v>
          </cell>
          <cell r="J11">
            <v>-4.6746145712499994</v>
          </cell>
          <cell r="K11">
            <v>-4.5916266355312487</v>
          </cell>
          <cell r="L11">
            <v>-4.5916266355312487</v>
          </cell>
        </row>
        <row r="12">
          <cell r="B12" t="str">
            <v>Azure - Legacy Growth CAPEX</v>
          </cell>
          <cell r="D12">
            <v>-0.14333333333333334</v>
          </cell>
          <cell r="E12">
            <v>0</v>
          </cell>
          <cell r="F12">
            <v>0</v>
          </cell>
          <cell r="G12">
            <v>0</v>
          </cell>
          <cell r="H12">
            <v>-0.1433333333333333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-0.0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Azure - Holly Growth CAPEX</v>
          </cell>
          <cell r="D14">
            <v>-9.3000000000000007</v>
          </cell>
          <cell r="E14">
            <v>-7.2</v>
          </cell>
          <cell r="F14">
            <v>0</v>
          </cell>
          <cell r="G14">
            <v>0</v>
          </cell>
          <cell r="H14">
            <v>-16.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Total Capital Expenditures</v>
          </cell>
          <cell r="D15">
            <v>-15.300403333333334</v>
          </cell>
          <cell r="E15">
            <v>-8.4193320000000007</v>
          </cell>
          <cell r="F15">
            <v>-0.83033200000000007</v>
          </cell>
          <cell r="G15">
            <v>-5.1131999999999955E-2</v>
          </cell>
          <cell r="H15">
            <v>-24.601199333333334</v>
          </cell>
          <cell r="I15">
            <v>-5.4127018999999983</v>
          </cell>
          <cell r="J15">
            <v>-5.6886802474999989</v>
          </cell>
          <cell r="K15">
            <v>-5.600200053687499</v>
          </cell>
          <cell r="L15">
            <v>-5.600200053687499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-7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Drop-down Proceeds</v>
          </cell>
          <cell r="D17">
            <v>162.5</v>
          </cell>
          <cell r="E17">
            <v>0</v>
          </cell>
          <cell r="F17">
            <v>0</v>
          </cell>
          <cell r="G17">
            <v>0</v>
          </cell>
          <cell r="H17">
            <v>162.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HoldCo Unlevered FCF</v>
          </cell>
          <cell r="D18">
            <v>77.199596666666665</v>
          </cell>
          <cell r="E18">
            <v>-8.4193320000000007</v>
          </cell>
          <cell r="F18">
            <v>-0.83033200000000007</v>
          </cell>
          <cell r="G18">
            <v>-5.1131999999999955E-2</v>
          </cell>
          <cell r="H18">
            <v>67.898800666666659</v>
          </cell>
          <cell r="I18">
            <v>-5.4127018999999983</v>
          </cell>
          <cell r="J18">
            <v>-5.6886802474999989</v>
          </cell>
          <cell r="K18">
            <v>-5.600200053687499</v>
          </cell>
          <cell r="L18">
            <v>-5.600200053687499</v>
          </cell>
        </row>
        <row r="19">
          <cell r="B19" t="str">
            <v>Less: Interest Expense</v>
          </cell>
          <cell r="D19">
            <v>8.859609374999998</v>
          </cell>
          <cell r="E19">
            <v>7.8405468749999976</v>
          </cell>
          <cell r="F19">
            <v>7.7116406249999976</v>
          </cell>
          <cell r="G19">
            <v>7.6484514062499978</v>
          </cell>
          <cell r="H19">
            <v>32.06024828124999</v>
          </cell>
          <cell r="I19">
            <v>31.864689687499993</v>
          </cell>
          <cell r="J19">
            <v>31.502715412240427</v>
          </cell>
          <cell r="K19">
            <v>28.601673349577055</v>
          </cell>
          <cell r="L19">
            <v>21.647827874600509</v>
          </cell>
        </row>
        <row r="20">
          <cell r="B20" t="str">
            <v>HoldCo Levered FCF</v>
          </cell>
          <cell r="D20">
            <v>68.33998729166666</v>
          </cell>
          <cell r="E20">
            <v>-16.259878874999998</v>
          </cell>
          <cell r="F20">
            <v>-8.5419726249999979</v>
          </cell>
          <cell r="G20">
            <v>-7.6995834062499977</v>
          </cell>
          <cell r="H20">
            <v>35.838552385416669</v>
          </cell>
          <cell r="I20">
            <v>-37.277391587499991</v>
          </cell>
          <cell r="J20">
            <v>-37.191395659740422</v>
          </cell>
          <cell r="K20">
            <v>-34.201873403264557</v>
          </cell>
          <cell r="L20">
            <v>-27.248027928288007</v>
          </cell>
        </row>
        <row r="21">
          <cell r="B21" t="str">
            <v>Debt</v>
          </cell>
          <cell r="C21">
            <v>1.7948</v>
          </cell>
          <cell r="D21">
            <v>421.59999999999997</v>
          </cell>
          <cell r="E21">
            <v>414.72499999999991</v>
          </cell>
          <cell r="F21">
            <v>407.84999999999991</v>
          </cell>
          <cell r="G21">
            <v>400.97499999999991</v>
          </cell>
          <cell r="H21">
            <v>400.97499999999991</v>
          </cell>
          <cell r="I21">
            <v>373.47499999999991</v>
          </cell>
          <cell r="J21">
            <v>329.99102558577533</v>
          </cell>
          <cell r="K21">
            <v>280.00935199734977</v>
          </cell>
          <cell r="L21">
            <v>0</v>
          </cell>
        </row>
        <row r="22">
          <cell r="B22" t="str">
            <v>Debt / LTM EBITDA</v>
          </cell>
          <cell r="C22">
            <v>1.46</v>
          </cell>
          <cell r="D22">
            <v>5.3933340761433293</v>
          </cell>
          <cell r="E22">
            <v>5.4771833813794588</v>
          </cell>
          <cell r="F22">
            <v>5.3554212855076013</v>
          </cell>
          <cell r="G22">
            <v>4.9883255294745128</v>
          </cell>
          <cell r="H22">
            <v>4.9883255294745128</v>
          </cell>
          <cell r="I22">
            <v>4.3382249671982533</v>
          </cell>
          <cell r="J22">
            <v>3.485809875346189</v>
          </cell>
          <cell r="K22">
            <v>2.9867198085979774</v>
          </cell>
          <cell r="L22">
            <v>0</v>
          </cell>
        </row>
        <row r="23">
          <cell r="B23" t="str">
            <v>EBITDA / Interest</v>
          </cell>
          <cell r="D23">
            <v>2.3612011655754519</v>
          </cell>
          <cell r="E23">
            <v>2.5184297517545309</v>
          </cell>
          <cell r="F23">
            <v>2.761532567564374</v>
          </cell>
          <cell r="G23">
            <v>2.6812229234335319</v>
          </cell>
          <cell r="H23">
            <v>2.5722925085874837</v>
          </cell>
          <cell r="I23">
            <v>2.7017164867261894</v>
          </cell>
          <cell r="J23">
            <v>3.0050412862989218</v>
          </cell>
          <cell r="K23">
            <v>3.277831404411105</v>
          </cell>
          <cell r="L23">
            <v>4.34002696218140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9</v>
          </cell>
          <cell r="O4" t="str">
            <v>Q314 - '20</v>
          </cell>
        </row>
        <row r="5">
          <cell r="B5" t="str">
            <v>Azure EBITDA</v>
          </cell>
          <cell r="D5">
            <v>1.0428257099107459</v>
          </cell>
          <cell r="E5">
            <v>3.1653142962593277</v>
          </cell>
          <cell r="F5">
            <v>3.5522707131106692</v>
          </cell>
          <cell r="G5">
            <v>3.7229047869387646</v>
          </cell>
          <cell r="H5">
            <v>11.483315506219508</v>
          </cell>
          <cell r="I5">
            <v>13.611092899329631</v>
          </cell>
          <cell r="J5">
            <v>13.176025658970056</v>
          </cell>
          <cell r="K5">
            <v>11.164933130606379</v>
          </cell>
          <cell r="L5">
            <v>10.979109121955545</v>
          </cell>
          <cell r="M5">
            <v>10.979109121955545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</v>
          </cell>
          <cell r="E8">
            <v>1.33</v>
          </cell>
          <cell r="F8">
            <v>1.33</v>
          </cell>
          <cell r="G8">
            <v>1.33</v>
          </cell>
          <cell r="H8">
            <v>3.99</v>
          </cell>
          <cell r="I8">
            <v>8.870000000000001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9.948516709910745</v>
          </cell>
          <cell r="E9">
            <v>13.472176996259327</v>
          </cell>
          <cell r="F9">
            <v>14.232719113110669</v>
          </cell>
          <cell r="G9">
            <v>14.757135186938765</v>
          </cell>
          <cell r="H9">
            <v>52.4105480062195</v>
          </cell>
          <cell r="I9">
            <v>62.102117911030263</v>
          </cell>
          <cell r="J9">
            <v>64.054743965485144</v>
          </cell>
          <cell r="K9">
            <v>58.860738925854584</v>
          </cell>
          <cell r="L9">
            <v>54.073489578753914</v>
          </cell>
          <cell r="M9">
            <v>38.355726115832582</v>
          </cell>
        </row>
        <row r="10">
          <cell r="B10" t="str">
            <v>Logistic % of EBITDA</v>
          </cell>
          <cell r="D10">
            <v>0.2453484344624374</v>
          </cell>
          <cell r="E10">
            <v>0.18943279922083905</v>
          </cell>
          <cell r="F10">
            <v>0.18712456691052606</v>
          </cell>
          <cell r="G10">
            <v>0.18471006502756321</v>
          </cell>
          <cell r="H10">
            <v>0.19809004856747497</v>
          </cell>
          <cell r="I10">
            <v>0.17786393719815655</v>
          </cell>
          <cell r="J10">
            <v>0.1713691651927417</v>
          </cell>
          <cell r="K10">
            <v>0.18632127628935935</v>
          </cell>
          <cell r="L10">
            <v>0.20318659079692392</v>
          </cell>
          <cell r="M10">
            <v>-5.4440405421970824E-2</v>
          </cell>
        </row>
        <row r="11">
          <cell r="B11" t="str">
            <v>Less: Interest Expense</v>
          </cell>
          <cell r="D11">
            <v>-1.1754140624999998</v>
          </cell>
          <cell r="E11">
            <v>-1.7424340149783155</v>
          </cell>
          <cell r="F11">
            <v>-1.4854474864884206</v>
          </cell>
          <cell r="G11">
            <v>-1.3958678267046056</v>
          </cell>
          <cell r="H11">
            <v>-5.7991633906713425</v>
          </cell>
          <cell r="I11">
            <v>-6.4327747941950344</v>
          </cell>
          <cell r="J11">
            <v>-7.2258351798001534</v>
          </cell>
          <cell r="K11">
            <v>-7.3716077799370687</v>
          </cell>
          <cell r="L11">
            <v>-7.2996381351574753</v>
          </cell>
          <cell r="M11">
            <v>-7.2018481065914957</v>
          </cell>
        </row>
        <row r="12">
          <cell r="B12" t="str">
            <v>Less: MCAPEX</v>
          </cell>
          <cell r="D12">
            <v>-0.20257500000000001</v>
          </cell>
          <cell r="E12">
            <v>-0.76959999999999995</v>
          </cell>
          <cell r="F12">
            <v>-0.43</v>
          </cell>
          <cell r="G12">
            <v>-0.30495</v>
          </cell>
          <cell r="H12">
            <v>-1.707125</v>
          </cell>
          <cell r="I12">
            <v>-3.1868568750000001</v>
          </cell>
          <cell r="J12">
            <v>-3.2120532968749993</v>
          </cell>
          <cell r="K12">
            <v>-3.2378796292968737</v>
          </cell>
          <cell r="L12">
            <v>-3.2378796292968737</v>
          </cell>
          <cell r="M12">
            <v>-3.237879629296873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8.5705276474107457</v>
          </cell>
          <cell r="E14">
            <v>10.960142981281011</v>
          </cell>
          <cell r="F14">
            <v>12.317271626622249</v>
          </cell>
          <cell r="G14">
            <v>13.056317360234159</v>
          </cell>
          <cell r="H14">
            <v>45.102349664115629</v>
          </cell>
          <cell r="I14">
            <v>52.660350179033387</v>
          </cell>
          <cell r="J14">
            <v>53.788224654002732</v>
          </cell>
          <cell r="K14">
            <v>48.437572792910004</v>
          </cell>
          <cell r="L14">
            <v>43.739158405096489</v>
          </cell>
          <cell r="M14">
            <v>27.861557974522242</v>
          </cell>
        </row>
        <row r="15">
          <cell r="B15" t="str">
            <v>Total Coverage</v>
          </cell>
          <cell r="D15">
            <v>1.2</v>
          </cell>
          <cell r="E15">
            <v>1.2</v>
          </cell>
          <cell r="F15">
            <v>1.2</v>
          </cell>
          <cell r="G15">
            <v>1.2</v>
          </cell>
          <cell r="H15">
            <v>1.2</v>
          </cell>
          <cell r="I15">
            <v>1.2</v>
          </cell>
          <cell r="J15">
            <v>1.2</v>
          </cell>
          <cell r="K15">
            <v>1.2</v>
          </cell>
          <cell r="L15">
            <v>1.1999999999999997</v>
          </cell>
          <cell r="M15">
            <v>1.2</v>
          </cell>
        </row>
        <row r="16">
          <cell r="B16" t="str">
            <v>Annualized DCF/Unit</v>
          </cell>
          <cell r="C16">
            <v>1.7948</v>
          </cell>
          <cell r="D16">
            <v>0.48657751249926168</v>
          </cell>
          <cell r="E16">
            <v>0.55832831250942638</v>
          </cell>
          <cell r="F16">
            <v>0.62746275242555727</v>
          </cell>
          <cell r="G16">
            <v>0.66511099825771169</v>
          </cell>
          <cell r="H16">
            <v>2.3477893632666889</v>
          </cell>
          <cell r="I16">
            <v>2.6735470540620816</v>
          </cell>
          <cell r="J16">
            <v>2.7313337515994878</v>
          </cell>
          <cell r="K16">
            <v>2.4580007652960361</v>
          </cell>
          <cell r="L16">
            <v>2.2177964026610542</v>
          </cell>
          <cell r="M16">
            <v>1.4220884065208081</v>
          </cell>
          <cell r="N16">
            <v>5.4329609899534947E-2</v>
          </cell>
          <cell r="O16">
            <v>-4.5486429975648668E-2</v>
          </cell>
        </row>
        <row r="17">
          <cell r="B17" t="str">
            <v>Annualized Distribution/Unit</v>
          </cell>
          <cell r="C17">
            <v>1.46</v>
          </cell>
          <cell r="D17">
            <v>0.39737163520773039</v>
          </cell>
          <cell r="E17">
            <v>0.4475371280915007</v>
          </cell>
          <cell r="F17">
            <v>0.49074615303908264</v>
          </cell>
          <cell r="G17">
            <v>0.51427630668417901</v>
          </cell>
          <cell r="H17">
            <v>1.8499312230224927</v>
          </cell>
          <cell r="I17">
            <v>2.0401123636020118</v>
          </cell>
          <cell r="J17">
            <v>2.0991959505709121</v>
          </cell>
          <cell r="K17">
            <v>1.9305782094024597</v>
          </cell>
          <cell r="L17">
            <v>1.7804050689920587</v>
          </cell>
          <cell r="M17">
            <v>1.16137219865866</v>
          </cell>
          <cell r="N17">
            <v>5.0851846234384546E-2</v>
          </cell>
          <cell r="O17">
            <v>-4.4735334231912338E-2</v>
          </cell>
        </row>
        <row r="18">
          <cell r="B18" t="str">
            <v>IDR Distribution</v>
          </cell>
          <cell r="D18">
            <v>0.14284212745684577</v>
          </cell>
          <cell r="E18">
            <v>0.34817184679765911</v>
          </cell>
          <cell r="F18">
            <v>0.63090698124375089</v>
          </cell>
          <cell r="G18">
            <v>0.78487484241289818</v>
          </cell>
          <cell r="H18">
            <v>1.9067957979111541</v>
          </cell>
          <cell r="I18">
            <v>3.6874214221295074</v>
          </cell>
          <cell r="J18">
            <v>3.4729015739429805</v>
          </cell>
          <cell r="K18">
            <v>2.3115789687524297</v>
          </cell>
          <cell r="L18">
            <v>1.3301205158154483</v>
          </cell>
          <cell r="M18">
            <v>0.465266639665737</v>
          </cell>
        </row>
        <row r="19">
          <cell r="B19" t="str">
            <v>Average IDR Tier</v>
          </cell>
          <cell r="D19">
            <v>0</v>
          </cell>
          <cell r="E19">
            <v>0.25</v>
          </cell>
          <cell r="F19">
            <v>0.25</v>
          </cell>
          <cell r="G19">
            <v>0.25</v>
          </cell>
          <cell r="H19">
            <v>0.1875</v>
          </cell>
          <cell r="I19">
            <v>0.375</v>
          </cell>
          <cell r="J19">
            <v>0.375</v>
          </cell>
          <cell r="K19">
            <v>0.25</v>
          </cell>
          <cell r="L19">
            <v>0.22500000000000001</v>
          </cell>
          <cell r="M19">
            <v>6.25E-2</v>
          </cell>
        </row>
        <row r="20">
          <cell r="B20" t="str">
            <v>LP Units Outstanding</v>
          </cell>
          <cell r="D20">
            <v>17.613900000000001</v>
          </cell>
          <cell r="E20">
            <v>19.630283357869246</v>
          </cell>
          <cell r="F20">
            <v>19.630283357869249</v>
          </cell>
          <cell r="G20">
            <v>19.630283357869246</v>
          </cell>
          <cell r="H20">
            <v>19.126187518401935</v>
          </cell>
          <cell r="I20">
            <v>19.630283357869246</v>
          </cell>
          <cell r="J20">
            <v>19.630283357869246</v>
          </cell>
          <cell r="K20">
            <v>19.630283357869246</v>
          </cell>
          <cell r="L20">
            <v>19.630283357869246</v>
          </cell>
          <cell r="M20">
            <v>19.63028335786924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3.547948753050687</v>
          </cell>
          <cell r="E22">
            <v>26.520718701718565</v>
          </cell>
          <cell r="F22">
            <v>29.081253513427118</v>
          </cell>
          <cell r="G22">
            <v>30.475632988692087</v>
          </cell>
          <cell r="H22">
            <v>27.406388489222113</v>
          </cell>
          <cell r="I22">
            <v>30.223886868177949</v>
          </cell>
          <cell r="J22">
            <v>31.099199267717211</v>
          </cell>
          <cell r="K22">
            <v>28.601158657814217</v>
          </cell>
          <cell r="L22">
            <v>26.376371392474944</v>
          </cell>
          <cell r="M22">
            <v>17.205514054202368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811881067311585</v>
          </cell>
          <cell r="J23">
            <v>0.95247524269246342</v>
          </cell>
          <cell r="K23">
            <v>0.95247524269246342</v>
          </cell>
          <cell r="L23">
            <v>0.95247524269246342</v>
          </cell>
          <cell r="M23">
            <v>0</v>
          </cell>
        </row>
        <row r="24">
          <cell r="B24" t="str">
            <v>Growth CAPEX</v>
          </cell>
          <cell r="D24">
            <v>7.166666666666667E-2</v>
          </cell>
          <cell r="E24">
            <v>0.16500000000000001</v>
          </cell>
          <cell r="F24">
            <v>0.16500000000000001</v>
          </cell>
          <cell r="G24">
            <v>0.16500000000000001</v>
          </cell>
          <cell r="H24">
            <v>0.5666666666666667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76.82166666666666</v>
          </cell>
          <cell r="E25">
            <v>128.44773189209818</v>
          </cell>
          <cell r="F25">
            <v>128.44773189209818</v>
          </cell>
          <cell r="G25">
            <v>128.44773189209818</v>
          </cell>
          <cell r="H25">
            <v>128.44773189209818</v>
          </cell>
          <cell r="I25">
            <v>126.38683040056863</v>
          </cell>
          <cell r="J25">
            <v>117.24534903439044</v>
          </cell>
          <cell r="K25">
            <v>108.98254972424249</v>
          </cell>
          <cell r="L25">
            <v>101.52004830507806</v>
          </cell>
          <cell r="M25">
            <v>96.246382050906007</v>
          </cell>
        </row>
        <row r="26">
          <cell r="B26" t="str">
            <v>MLP Debt/EBITDA</v>
          </cell>
          <cell r="D26">
            <v>4.1949143273255496</v>
          </cell>
          <cell r="E26">
            <v>3.0627214928076114</v>
          </cell>
          <cell r="F26">
            <v>3.0335502038782325</v>
          </cell>
          <cell r="G26">
            <v>2.9117099903654662</v>
          </cell>
          <cell r="H26">
            <v>2.9117099903654662</v>
          </cell>
          <cell r="I26">
            <v>2.0351452519161257</v>
          </cell>
          <cell r="J26">
            <v>1.830392907316376</v>
          </cell>
          <cell r="K26">
            <v>1.8515321369227986</v>
          </cell>
          <cell r="L26">
            <v>1.8774458444599151</v>
          </cell>
          <cell r="M26">
            <v>2.509309346934177</v>
          </cell>
        </row>
        <row r="27">
          <cell r="B27" t="str">
            <v>Total Liquidity</v>
          </cell>
          <cell r="D27">
            <v>29.432268107901805</v>
          </cell>
          <cell r="E27">
            <v>72.128133598117046</v>
          </cell>
          <cell r="F27">
            <v>75.904611484381689</v>
          </cell>
          <cell r="G27">
            <v>86.173759519775871</v>
          </cell>
          <cell r="H27">
            <v>86.173759519775871</v>
          </cell>
          <cell r="I27">
            <v>111.02497114289726</v>
          </cell>
          <cell r="J27">
            <v>119.96111372436559</v>
          </cell>
          <cell r="K27">
            <v>128.00298897713569</v>
          </cell>
          <cell r="L27">
            <v>115.13515938391157</v>
          </cell>
          <cell r="M27">
            <v>94.82077267742298</v>
          </cell>
        </row>
        <row r="28">
          <cell r="D28">
            <v>42094</v>
          </cell>
          <cell r="E28">
            <v>42185</v>
          </cell>
          <cell r="F28" t="str">
            <v>9/31/15</v>
          </cell>
          <cell r="G28">
            <v>4236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HoldCo Graphs"/>
      <sheetName val="Monthly Cash Flow Projections"/>
    </sheetNames>
    <sheetDataSet>
      <sheetData sheetId="0">
        <row r="1">
          <cell r="B1" t="str">
            <v xml:space="preserve">Acquisition of FISH 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B2">
            <v>0</v>
          </cell>
          <cell r="C2">
            <v>0</v>
          </cell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 t="str">
            <v>MLP Performance Summary</v>
          </cell>
          <cell r="C3">
            <v>0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B4">
            <v>0</v>
          </cell>
          <cell r="C4">
            <v>0</v>
          </cell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C5">
            <v>0</v>
          </cell>
          <cell r="D5">
            <v>3.1284771297322376</v>
          </cell>
          <cell r="E5">
            <v>4.5034231230806645</v>
          </cell>
          <cell r="F5">
            <v>4.9181910042932913</v>
          </cell>
          <cell r="G5">
            <v>4.9117083704661901</v>
          </cell>
          <cell r="H5">
            <v>17.461799627572383</v>
          </cell>
          <cell r="I5">
            <v>24.813922700203015</v>
          </cell>
          <cell r="J5">
            <v>37.804445705183511</v>
          </cell>
          <cell r="K5">
            <v>47.991028976489822</v>
          </cell>
          <cell r="L5">
            <v>60.306248539285264</v>
          </cell>
          <cell r="M5">
            <v>90.934407465244703</v>
          </cell>
          <cell r="N5">
            <v>0</v>
          </cell>
          <cell r="O5">
            <v>0</v>
          </cell>
        </row>
        <row r="6">
          <cell r="B6" t="str">
            <v>Marlin Midstream EBITDA</v>
          </cell>
          <cell r="C6">
            <v>0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  <cell r="N6">
            <v>0</v>
          </cell>
          <cell r="O6">
            <v>0</v>
          </cell>
        </row>
        <row r="7">
          <cell r="B7" t="str">
            <v>Marlin Logistics EBITDA</v>
          </cell>
          <cell r="C7">
            <v>0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  <cell r="N7">
            <v>0</v>
          </cell>
          <cell r="O7">
            <v>0</v>
          </cell>
        </row>
        <row r="8">
          <cell r="B8" t="str">
            <v>Synergies</v>
          </cell>
          <cell r="C8">
            <v>0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  <cell r="N8">
            <v>0</v>
          </cell>
          <cell r="O8">
            <v>0</v>
          </cell>
        </row>
        <row r="9">
          <cell r="B9" t="str">
            <v>Total EBITDA</v>
          </cell>
          <cell r="D9">
            <v>12.709168129732237</v>
          </cell>
          <cell r="E9">
            <v>16.135285823080665</v>
          </cell>
          <cell r="F9">
            <v>16.92363940429329</v>
          </cell>
          <cell r="G9">
            <v>17.270938770466191</v>
          </cell>
          <cell r="H9">
            <v>63.039032127572384</v>
          </cell>
          <cell r="I9">
            <v>76.854947711903662</v>
          </cell>
          <cell r="J9">
            <v>88.683164011698608</v>
          </cell>
          <cell r="K9">
            <v>95.686834771738035</v>
          </cell>
          <cell r="L9">
            <v>103.40062899608364</v>
          </cell>
          <cell r="M9">
            <v>118.31102445912175</v>
          </cell>
        </row>
        <row r="10">
          <cell r="B10" t="str">
            <v>Logistic % of EBITDA</v>
          </cell>
          <cell r="C10">
            <v>0</v>
          </cell>
          <cell r="D10">
            <v>0.19205450546285477</v>
          </cell>
          <cell r="E10">
            <v>0.1581671516688844</v>
          </cell>
          <cell r="F10">
            <v>0.1573710793745913</v>
          </cell>
          <cell r="G10">
            <v>0.15782531779113149</v>
          </cell>
          <cell r="H10">
            <v>0.16469174176072185</v>
          </cell>
          <cell r="I10">
            <v>0.14372174503853297</v>
          </cell>
          <cell r="J10">
            <v>0.12377781197062353</v>
          </cell>
          <cell r="K10">
            <v>0.11461355186595852</v>
          </cell>
          <cell r="L10">
            <v>0.10625668438067375</v>
          </cell>
          <cell r="M10">
            <v>-1.7649253647714552E-2</v>
          </cell>
        </row>
        <row r="11">
          <cell r="B11" t="str">
            <v>Less: Interest Expense</v>
          </cell>
          <cell r="C11">
            <v>0</v>
          </cell>
          <cell r="D11">
            <v>-1.8179003125000002</v>
          </cell>
          <cell r="E11">
            <v>-1.6850878125000002</v>
          </cell>
          <cell r="F11">
            <v>-1.6850878125000002</v>
          </cell>
          <cell r="G11">
            <v>-1.5923139075000001</v>
          </cell>
          <cell r="H11">
            <v>-6.7803898450000011</v>
          </cell>
          <cell r="I11">
            <v>-8.1556830289818052</v>
          </cell>
          <cell r="J11">
            <v>-11.473779269609945</v>
          </cell>
          <cell r="K11">
            <v>-14.804760512078264</v>
          </cell>
          <cell r="L11">
            <v>-17.236539952493171</v>
          </cell>
          <cell r="M11">
            <v>-20.67861498461852</v>
          </cell>
        </row>
        <row r="12">
          <cell r="B12" t="str">
            <v>Less: MCAPEX</v>
          </cell>
          <cell r="C12">
            <v>0</v>
          </cell>
          <cell r="D12">
            <v>-0.45772499999999999</v>
          </cell>
          <cell r="E12">
            <v>-0.82426714000000001</v>
          </cell>
          <cell r="F12">
            <v>-0.50438463999999994</v>
          </cell>
          <cell r="G12">
            <v>-0.34897464</v>
          </cell>
          <cell r="H12">
            <v>-2.1353514200000001</v>
          </cell>
          <cell r="I12">
            <v>-4.1145401069062491</v>
          </cell>
          <cell r="J12">
            <v>-5.2571971717968751</v>
          </cell>
          <cell r="K12">
            <v>-6.3946229412246085</v>
          </cell>
          <cell r="L12">
            <v>-7.5425296001074198</v>
          </cell>
          <cell r="M12">
            <v>-8.8380796829843717</v>
          </cell>
        </row>
        <row r="13">
          <cell r="B13" t="str">
            <v>Less: Public Co.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3.625930870580664</v>
          </cell>
          <cell r="F14">
            <v>14.73416695179329</v>
          </cell>
          <cell r="G14">
            <v>15.329650222966192</v>
          </cell>
          <cell r="H14">
            <v>54.123290862572382</v>
          </cell>
          <cell r="I14">
            <v>64.584724576015617</v>
          </cell>
          <cell r="J14">
            <v>71.952187570291784</v>
          </cell>
          <cell r="K14">
            <v>74.487451318435163</v>
          </cell>
          <cell r="L14">
            <v>78.621559443483051</v>
          </cell>
          <cell r="M14">
            <v>88.794329791518862</v>
          </cell>
        </row>
        <row r="15">
          <cell r="B15" t="str">
            <v>Total Coverage</v>
          </cell>
          <cell r="D15">
            <v>1.2217429718340937</v>
          </cell>
          <cell r="E15">
            <v>1.2214410428739735</v>
          </cell>
          <cell r="F15">
            <v>1.2107189874618436</v>
          </cell>
          <cell r="G15">
            <v>1.2190164702580755</v>
          </cell>
          <cell r="H15">
            <v>1.2182298681069965</v>
          </cell>
          <cell r="I15">
            <v>1.1629097902596519</v>
          </cell>
          <cell r="J15">
            <v>1.1210122870015085</v>
          </cell>
          <cell r="K15">
            <v>1.038172889485621</v>
          </cell>
          <cell r="L15">
            <v>1.0042465120789368</v>
          </cell>
          <cell r="M15">
            <v>1.0007216756099349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67179257358068545</v>
          </cell>
          <cell r="F16">
            <v>0.72643139247710609</v>
          </cell>
          <cell r="G16">
            <v>0.75579021156000681</v>
          </cell>
          <cell r="H16">
            <v>2.7261405016111824</v>
          </cell>
          <cell r="I16">
            <v>3.0037131642469199</v>
          </cell>
          <cell r="J16">
            <v>3.0069810473787513</v>
          </cell>
          <cell r="K16">
            <v>2.7831554544920367</v>
          </cell>
          <cell r="L16">
            <v>2.6309363878068797</v>
          </cell>
          <cell r="M16">
            <v>2.3317318192473127</v>
          </cell>
          <cell r="N16">
            <v>0.15746304683606338</v>
          </cell>
          <cell r="O16">
            <v>5.3737674308411698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1108193277310932</v>
          </cell>
          <cell r="F17">
            <v>0.54072128851540624</v>
          </cell>
          <cell r="G17">
            <v>0.55072128851540625</v>
          </cell>
          <cell r="H17">
            <v>2.046106442577031</v>
          </cell>
          <cell r="I17">
            <v>2.2528851540616253</v>
          </cell>
          <cell r="J17">
            <v>2.3028851540616246</v>
          </cell>
          <cell r="K17">
            <v>2.3028851540616246</v>
          </cell>
          <cell r="L17">
            <v>2.2728851540616248</v>
          </cell>
          <cell r="M17">
            <v>2.1278851540616248</v>
          </cell>
          <cell r="N17">
            <v>0.16405403722880352</v>
          </cell>
          <cell r="O17">
            <v>7.8249004261965904E-2</v>
          </cell>
        </row>
        <row r="18">
          <cell r="B18" t="str">
            <v>IDR Distribution</v>
          </cell>
          <cell r="C18">
            <v>0</v>
          </cell>
          <cell r="D18">
            <v>0.30480083414870679</v>
          </cell>
          <cell r="E18">
            <v>0.78937296198993123</v>
          </cell>
          <cell r="F18">
            <v>1.2023467608177705</v>
          </cell>
          <cell r="G18">
            <v>1.4051761966651157</v>
          </cell>
          <cell r="H18">
            <v>3.7016967536215239</v>
          </cell>
          <cell r="I18">
            <v>7.0538133092064648</v>
          </cell>
          <cell r="J18">
            <v>9.0237476402297787</v>
          </cell>
          <cell r="K18">
            <v>10.092976906107021</v>
          </cell>
          <cell r="L18">
            <v>10.365005367866296</v>
          </cell>
          <cell r="M18">
            <v>7.6967051433073177</v>
          </cell>
          <cell r="N18">
            <v>0</v>
          </cell>
          <cell r="O18">
            <v>0</v>
          </cell>
        </row>
        <row r="19">
          <cell r="B19" t="str">
            <v>Average IDR Tier</v>
          </cell>
          <cell r="C19">
            <v>0</v>
          </cell>
          <cell r="D19">
            <v>0.25</v>
          </cell>
          <cell r="E19">
            <v>0.25</v>
          </cell>
          <cell r="F19">
            <v>0.5</v>
          </cell>
          <cell r="G19">
            <v>0.5</v>
          </cell>
          <cell r="H19">
            <v>0.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  <cell r="N19">
            <v>0</v>
          </cell>
          <cell r="O19">
            <v>0</v>
          </cell>
        </row>
        <row r="20">
          <cell r="B20" t="str">
            <v>LP Units Outstanding</v>
          </cell>
          <cell r="D20">
            <v>18.564964434393428</v>
          </cell>
          <cell r="E20">
            <v>20.282943584734529</v>
          </cell>
          <cell r="F20">
            <v>20.282943584734529</v>
          </cell>
          <cell r="G20">
            <v>20.282943584734529</v>
          </cell>
          <cell r="H20">
            <v>19.853448797149252</v>
          </cell>
          <cell r="I20">
            <v>21.501628499273849</v>
          </cell>
          <cell r="J20">
            <v>23.928380803402145</v>
          </cell>
          <cell r="K20">
            <v>26.763668985220271</v>
          </cell>
          <cell r="L20">
            <v>29.883489318805282</v>
          </cell>
          <cell r="M20">
            <v>38.08085006112831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0.286336756924996</v>
          </cell>
          <cell r="F22">
            <v>32.042743023135181</v>
          </cell>
          <cell r="G22">
            <v>32.635335615727776</v>
          </cell>
          <cell r="H22">
            <v>30.312688038178237</v>
          </cell>
          <cell r="I22">
            <v>33.376076356468516</v>
          </cell>
          <cell r="J22">
            <v>34.11681709720925</v>
          </cell>
          <cell r="K22">
            <v>34.11681709720925</v>
          </cell>
          <cell r="L22">
            <v>33.672372652764807</v>
          </cell>
          <cell r="M22">
            <v>31.52422450461665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483764733071419</v>
          </cell>
          <cell r="J23">
            <v>0.93935058932285675</v>
          </cell>
          <cell r="K23">
            <v>0.93935058932285675</v>
          </cell>
          <cell r="L23">
            <v>0.93935058932285675</v>
          </cell>
          <cell r="M23">
            <v>0.93935058932285675</v>
          </cell>
        </row>
        <row r="24">
          <cell r="B24" t="str">
            <v>Growth CAPEX</v>
          </cell>
          <cell r="D24">
            <v>0.215</v>
          </cell>
          <cell r="E24">
            <v>0.75900000000000012</v>
          </cell>
          <cell r="F24">
            <v>0.16500000000000001</v>
          </cell>
          <cell r="G24">
            <v>0.16500000000000001</v>
          </cell>
          <cell r="H24">
            <v>1.30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149.74270000000001</v>
          </cell>
          <cell r="F25">
            <v>149.74270000000001</v>
          </cell>
          <cell r="G25">
            <v>149.74270000000001</v>
          </cell>
          <cell r="H25">
            <v>149.74270000000001</v>
          </cell>
          <cell r="I25">
            <v>177.73738486083306</v>
          </cell>
          <cell r="J25">
            <v>217.43175032215348</v>
          </cell>
          <cell r="K25">
            <v>245.12570016737584</v>
          </cell>
          <cell r="L25">
            <v>266.15020470107021</v>
          </cell>
          <cell r="M25">
            <v>304.35359346776249</v>
          </cell>
        </row>
        <row r="26">
          <cell r="B26" t="str">
            <v>MLP Debt/EBITDA</v>
          </cell>
          <cell r="C26">
            <v>0</v>
          </cell>
          <cell r="D26">
            <v>11.782258167604779</v>
          </cell>
          <cell r="E26">
            <v>9.280449174677841</v>
          </cell>
          <cell r="F26">
            <v>8.8481381825006498</v>
          </cell>
          <cell r="G26">
            <v>8.6702119664777229</v>
          </cell>
          <cell r="H26">
            <v>2.3753965590233843</v>
          </cell>
          <cell r="I26">
            <v>2.3126342565099973</v>
          </cell>
          <cell r="J26">
            <v>2.4517816064103335</v>
          </cell>
          <cell r="K26">
            <v>2.5617494899076325</v>
          </cell>
          <cell r="L26">
            <v>2.5739708480027796</v>
          </cell>
          <cell r="M26">
            <v>2.5724871782588719</v>
          </cell>
          <cell r="N26">
            <v>0</v>
          </cell>
          <cell r="O26">
            <v>0</v>
          </cell>
        </row>
        <row r="27">
          <cell r="B27" t="str">
            <v>Total Liquidity</v>
          </cell>
          <cell r="C27">
            <v>0</v>
          </cell>
          <cell r="D27">
            <v>55.295887095017022</v>
          </cell>
          <cell r="E27">
            <v>66.498276613007732</v>
          </cell>
          <cell r="F27">
            <v>80.127012699929224</v>
          </cell>
          <cell r="G27">
            <v>82.716237900360014</v>
          </cell>
          <cell r="H27">
            <v>82.716237900360014</v>
          </cell>
          <cell r="I27">
            <v>54.508440804178157</v>
          </cell>
          <cell r="J27">
            <v>14.135303485796385</v>
          </cell>
          <cell r="K27">
            <v>127.200556831754</v>
          </cell>
          <cell r="L27">
            <v>104.19513681428133</v>
          </cell>
          <cell r="M27">
            <v>65.712355681327367</v>
          </cell>
          <cell r="N27">
            <v>0</v>
          </cell>
          <cell r="O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</sheetData>
      <sheetData sheetId="1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>
            <v>0</v>
          </cell>
          <cell r="E3">
            <v>0</v>
          </cell>
          <cell r="F3" t="str">
            <v>Uses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Y4">
            <v>0</v>
          </cell>
        </row>
        <row r="5">
          <cell r="A5">
            <v>0</v>
          </cell>
          <cell r="B5" t="str">
            <v>Proceeds from Legacy System Dropdown(1)</v>
          </cell>
          <cell r="C5">
            <v>0</v>
          </cell>
          <cell r="D5">
            <v>160</v>
          </cell>
          <cell r="E5">
            <v>0</v>
          </cell>
          <cell r="F5" t="str">
            <v>Acquire FISH GP ($70MM Cash Payment)</v>
          </cell>
          <cell r="G5">
            <v>0</v>
          </cell>
          <cell r="H5">
            <v>70</v>
          </cell>
          <cell r="I5">
            <v>0</v>
          </cell>
          <cell r="S5">
            <v>0</v>
          </cell>
        </row>
        <row r="6">
          <cell r="A6">
            <v>0</v>
          </cell>
          <cell r="B6" t="str">
            <v>Energy Spectrum Equity Contribution</v>
          </cell>
          <cell r="C6">
            <v>0</v>
          </cell>
          <cell r="D6">
            <v>25</v>
          </cell>
          <cell r="E6">
            <v>0</v>
          </cell>
          <cell r="F6" t="str">
            <v>Mandatory Term Loan B Prepayment</v>
          </cell>
          <cell r="G6">
            <v>0</v>
          </cell>
          <cell r="H6">
            <v>98.635000000000005</v>
          </cell>
          <cell r="I6">
            <v>0</v>
          </cell>
          <cell r="S6">
            <v>0</v>
          </cell>
        </row>
        <row r="7">
          <cell r="A7">
            <v>0</v>
          </cell>
          <cell r="B7" t="str">
            <v>Cash from Balance Sheet (For TLB)</v>
          </cell>
          <cell r="C7">
            <v>0</v>
          </cell>
          <cell r="D7">
            <v>6.875</v>
          </cell>
          <cell r="E7">
            <v>0</v>
          </cell>
          <cell r="F7" t="str">
            <v>Term Loan B Par Paydown</v>
          </cell>
          <cell r="G7">
            <v>0</v>
          </cell>
          <cell r="H7">
            <v>10.239999999999998</v>
          </cell>
          <cell r="I7">
            <v>0</v>
          </cell>
          <cell r="S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2)</v>
          </cell>
          <cell r="G8">
            <v>0</v>
          </cell>
          <cell r="H8">
            <v>13</v>
          </cell>
          <cell r="I8">
            <v>0</v>
          </cell>
          <cell r="S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</row>
        <row r="10">
          <cell r="B10" t="str">
            <v>Total Sources</v>
          </cell>
          <cell r="C10">
            <v>0</v>
          </cell>
          <cell r="D10">
            <v>191.875</v>
          </cell>
          <cell r="E10">
            <v>0</v>
          </cell>
          <cell r="F10" t="str">
            <v>Total Uses</v>
          </cell>
          <cell r="G10">
            <v>0</v>
          </cell>
          <cell r="H10">
            <v>191.875</v>
          </cell>
          <cell r="S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</row>
        <row r="12">
          <cell r="A12">
            <v>0</v>
          </cell>
          <cell r="B12" t="str">
            <v>(1) Azure will drop down the Legacy system with $16.0mm of EBITDA for $160mm of proceeds (10.0x multiple)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0</v>
          </cell>
          <cell r="B13" t="str">
            <v>(2) Includes Financing and M&amp;A fees as well as other related expenses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S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0</v>
          </cell>
          <cell r="B24" t="str">
            <v>Capacity of Azure's Existing Revolver</v>
          </cell>
          <cell r="D24">
            <v>4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D27">
            <v>0</v>
          </cell>
          <cell r="J27" t="str">
            <v>($ in millions)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Current</v>
          </cell>
          <cell r="Q27">
            <v>0</v>
          </cell>
          <cell r="R27">
            <v>0</v>
          </cell>
          <cell r="S27">
            <v>0</v>
          </cell>
          <cell r="T27" t="str">
            <v>Actual</v>
          </cell>
          <cell r="U27">
            <v>0</v>
          </cell>
          <cell r="V27">
            <v>0</v>
          </cell>
          <cell r="W27">
            <v>0</v>
          </cell>
          <cell r="X27" t="str">
            <v>Pro Forma</v>
          </cell>
          <cell r="Z27">
            <v>0</v>
          </cell>
          <cell r="AA27">
            <v>0</v>
          </cell>
          <cell r="AB27">
            <v>0</v>
          </cell>
        </row>
        <row r="28">
          <cell r="J28">
            <v>0</v>
          </cell>
          <cell r="K28" t="str">
            <v>Ratings</v>
          </cell>
          <cell r="L28" t="str">
            <v>Maturity</v>
          </cell>
          <cell r="M28" t="str">
            <v>Rate</v>
          </cell>
          <cell r="N28" t="str">
            <v>LIBOR Floor</v>
          </cell>
          <cell r="O28">
            <v>0</v>
          </cell>
          <cell r="P28" t="str">
            <v xml:space="preserve">Price </v>
          </cell>
          <cell r="Q28" t="str">
            <v>YTW</v>
          </cell>
          <cell r="R28" t="str">
            <v>STW</v>
          </cell>
          <cell r="S28">
            <v>0</v>
          </cell>
          <cell r="T28" t="str">
            <v>As of 9/30/14</v>
          </cell>
          <cell r="U28">
            <v>0</v>
          </cell>
          <cell r="V28" t="str">
            <v>Adjustments</v>
          </cell>
          <cell r="W28">
            <v>0</v>
          </cell>
          <cell r="X28" t="str">
            <v>As of 9/30/14</v>
          </cell>
          <cell r="Z28">
            <v>0</v>
          </cell>
          <cell r="AA28">
            <v>0</v>
          </cell>
          <cell r="AB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D30">
            <v>0</v>
          </cell>
          <cell r="J30" t="str">
            <v>Cash and Equivalents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26.112391000000002</v>
          </cell>
          <cell r="U30">
            <v>0</v>
          </cell>
          <cell r="V30">
            <v>1.7600000000000016</v>
          </cell>
          <cell r="W30">
            <v>0</v>
          </cell>
          <cell r="X30">
            <v>27.872391000000004</v>
          </cell>
          <cell r="Z30">
            <v>0</v>
          </cell>
          <cell r="AA30">
            <v>0</v>
          </cell>
          <cell r="AB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D32">
            <v>0</v>
          </cell>
          <cell r="J32" t="str">
            <v>Revolver ($40)</v>
          </cell>
          <cell r="K32" t="str">
            <v>Ba2 / --</v>
          </cell>
          <cell r="L32">
            <v>43054</v>
          </cell>
          <cell r="M32">
            <v>375</v>
          </cell>
          <cell r="N32" t="str">
            <v>--</v>
          </cell>
          <cell r="O32">
            <v>0</v>
          </cell>
          <cell r="P32" t="str">
            <v>--</v>
          </cell>
          <cell r="Q32" t="str">
            <v>--</v>
          </cell>
          <cell r="R32" t="str">
            <v>--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F33">
            <v>0.01</v>
          </cell>
          <cell r="H33">
            <v>3.8520547945205479</v>
          </cell>
          <cell r="J33" t="str">
            <v>Term Loan B</v>
          </cell>
          <cell r="K33" t="str">
            <v>B2 / B+</v>
          </cell>
          <cell r="L33">
            <v>43419</v>
          </cell>
          <cell r="M33">
            <v>550</v>
          </cell>
          <cell r="N33">
            <v>0.01</v>
          </cell>
          <cell r="O33">
            <v>0</v>
          </cell>
          <cell r="P33">
            <v>97</v>
          </cell>
          <cell r="Q33">
            <v>7.2788051209103838E-2</v>
          </cell>
          <cell r="R33">
            <v>627.88051209103844</v>
          </cell>
          <cell r="S33">
            <v>0</v>
          </cell>
          <cell r="T33">
            <v>530.29999999999995</v>
          </cell>
          <cell r="U33">
            <v>0</v>
          </cell>
          <cell r="V33">
            <v>-98.635000000000005</v>
          </cell>
          <cell r="W33">
            <v>0</v>
          </cell>
          <cell r="X33">
            <v>431.66499999999996</v>
          </cell>
          <cell r="Z33">
            <v>0</v>
          </cell>
          <cell r="AA33">
            <v>0</v>
          </cell>
          <cell r="AB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J35" t="str">
            <v>Total Secured Deb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30.29999999999995</v>
          </cell>
          <cell r="U35">
            <v>0</v>
          </cell>
          <cell r="V35">
            <v>0</v>
          </cell>
          <cell r="W35">
            <v>0</v>
          </cell>
          <cell r="X35">
            <v>431.66499999999996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J36" t="str">
            <v>Total Debt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.29999999999995</v>
          </cell>
          <cell r="U36">
            <v>0</v>
          </cell>
          <cell r="V36">
            <v>0</v>
          </cell>
          <cell r="W36">
            <v>0</v>
          </cell>
          <cell r="X36">
            <v>431.66499999999996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J38" t="str">
            <v>LTM 9/30/14 Adj. EBITDA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104.3</v>
          </cell>
          <cell r="U38">
            <v>0</v>
          </cell>
          <cell r="V38">
            <v>-16.000104726007709</v>
          </cell>
          <cell r="W38">
            <v>0</v>
          </cell>
          <cell r="X38">
            <v>88.299895273992291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J40" t="str">
            <v>Secured Debt / LTM 9/30/14 Adj. EBITDA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5.0843720038350906</v>
          </cell>
          <cell r="U40">
            <v>0</v>
          </cell>
          <cell r="V40">
            <v>0</v>
          </cell>
          <cell r="W40">
            <v>0</v>
          </cell>
          <cell r="X40">
            <v>4.8886241445763288</v>
          </cell>
          <cell r="Z40">
            <v>0</v>
          </cell>
          <cell r="AA40">
            <v>0</v>
          </cell>
          <cell r="AB40">
            <v>0</v>
          </cell>
        </row>
        <row r="41">
          <cell r="J41" t="str">
            <v>Total Debt / LTM 9/30/14 Adj. EBITDA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5.0843720038350906</v>
          </cell>
          <cell r="U41">
            <v>0</v>
          </cell>
          <cell r="V41">
            <v>0</v>
          </cell>
          <cell r="W41">
            <v>0</v>
          </cell>
          <cell r="X41">
            <v>4.8886241445763288</v>
          </cell>
          <cell r="Z41">
            <v>0</v>
          </cell>
          <cell r="AA41">
            <v>0</v>
          </cell>
          <cell r="AB41">
            <v>0</v>
          </cell>
        </row>
        <row r="42">
          <cell r="J42" t="str">
            <v>LTM 9/30/14 Adj. EBITDA / Interest Expense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2.5315533980582523</v>
          </cell>
          <cell r="U42">
            <v>0</v>
          </cell>
          <cell r="V42">
            <v>0</v>
          </cell>
          <cell r="W42">
            <v>0</v>
          </cell>
          <cell r="X42">
            <v>2.7274204232137516</v>
          </cell>
          <cell r="Z42">
            <v>0</v>
          </cell>
          <cell r="AA42">
            <v>0</v>
          </cell>
          <cell r="AB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J44" t="str">
            <v>LTM 12/31/14 Adj. EBITDA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98.87687812516242</v>
          </cell>
          <cell r="U44">
            <v>0</v>
          </cell>
          <cell r="V44">
            <v>-16.000104726007709</v>
          </cell>
          <cell r="W44">
            <v>0</v>
          </cell>
          <cell r="X44">
            <v>82.876773399154715</v>
          </cell>
          <cell r="Z44">
            <v>0</v>
          </cell>
          <cell r="AA44">
            <v>0</v>
          </cell>
          <cell r="AB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J46" t="str">
            <v>Secured Debt / LTM 12/31/14 Adj. EBITDA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5.3632356730430386</v>
          </cell>
          <cell r="U46">
            <v>0</v>
          </cell>
          <cell r="V46">
            <v>0</v>
          </cell>
          <cell r="W46">
            <v>0</v>
          </cell>
          <cell r="X46">
            <v>5.2085159966471695</v>
          </cell>
          <cell r="Z46">
            <v>0</v>
          </cell>
          <cell r="AA46">
            <v>0</v>
          </cell>
          <cell r="AB46">
            <v>0</v>
          </cell>
        </row>
        <row r="47">
          <cell r="J47" t="str">
            <v>Total Debt / LTM 12/31/14 Adj. EBITDA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5.3632356730430386</v>
          </cell>
          <cell r="U47">
            <v>0</v>
          </cell>
          <cell r="V47">
            <v>0</v>
          </cell>
          <cell r="W47">
            <v>0</v>
          </cell>
          <cell r="X47">
            <v>5.2085159966471695</v>
          </cell>
          <cell r="Z47">
            <v>0</v>
          </cell>
          <cell r="AA47">
            <v>0</v>
          </cell>
          <cell r="AB47">
            <v>0</v>
          </cell>
        </row>
        <row r="48">
          <cell r="J48" t="str">
            <v>LTM 12/31/14 Adj. EBITDA / Interest Expense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2.3999242263388934</v>
          </cell>
          <cell r="U48">
            <v>0</v>
          </cell>
          <cell r="V48">
            <v>0</v>
          </cell>
          <cell r="W48">
            <v>0</v>
          </cell>
          <cell r="X48">
            <v>2.5599102204766728</v>
          </cell>
          <cell r="Z48">
            <v>0</v>
          </cell>
          <cell r="AA48">
            <v>0</v>
          </cell>
          <cell r="AB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J50" t="str">
            <v>2015E Adj. EBITDA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89.190980176034586</v>
          </cell>
          <cell r="U50">
            <v>0</v>
          </cell>
          <cell r="V50">
            <v>-13.568966926040998</v>
          </cell>
          <cell r="W50">
            <v>0</v>
          </cell>
          <cell r="X50">
            <v>75.622013249993586</v>
          </cell>
          <cell r="Z50">
            <v>0</v>
          </cell>
          <cell r="AA50">
            <v>0</v>
          </cell>
          <cell r="AB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J52" t="str">
            <v>Secured Debt / 2015E Adj. EBITDA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5.9456684852364745</v>
          </cell>
          <cell r="U52">
            <v>0</v>
          </cell>
          <cell r="V52">
            <v>0</v>
          </cell>
          <cell r="W52">
            <v>0</v>
          </cell>
          <cell r="X52">
            <v>5.7081923827257608</v>
          </cell>
          <cell r="Z52">
            <v>0</v>
          </cell>
          <cell r="AA52">
            <v>0</v>
          </cell>
          <cell r="AB52">
            <v>0</v>
          </cell>
        </row>
        <row r="53">
          <cell r="J53" t="str">
            <v>Total Debt / 2015E Adj. EBITDA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5.9456684852364745</v>
          </cell>
          <cell r="U53">
            <v>0</v>
          </cell>
          <cell r="V53">
            <v>0</v>
          </cell>
          <cell r="W53">
            <v>0</v>
          </cell>
          <cell r="X53">
            <v>5.7081923827257608</v>
          </cell>
          <cell r="Z53">
            <v>0</v>
          </cell>
          <cell r="AA53">
            <v>0</v>
          </cell>
          <cell r="AB53">
            <v>0</v>
          </cell>
        </row>
        <row r="54">
          <cell r="J54" t="str">
            <v>2015E Adj. EBITDA / Interest Expense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2.1648296159231695</v>
          </cell>
          <cell r="U54">
            <v>0</v>
          </cell>
          <cell r="V54">
            <v>0</v>
          </cell>
          <cell r="W54">
            <v>0</v>
          </cell>
          <cell r="X54">
            <v>2.335824099706751</v>
          </cell>
          <cell r="Z54">
            <v>0</v>
          </cell>
          <cell r="AA54">
            <v>0</v>
          </cell>
          <cell r="AB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J56" t="str">
            <v>Liquidity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66.112391000000002</v>
          </cell>
          <cell r="U56">
            <v>0</v>
          </cell>
          <cell r="V56">
            <v>0</v>
          </cell>
          <cell r="W56">
            <v>0</v>
          </cell>
          <cell r="X56">
            <v>67.872391000000007</v>
          </cell>
          <cell r="Z56">
            <v>0</v>
          </cell>
          <cell r="AA56">
            <v>0</v>
          </cell>
          <cell r="AB56">
            <v>0</v>
          </cell>
        </row>
        <row r="57">
          <cell r="J57" t="str">
            <v>Interest Expense(1)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41.2</v>
          </cell>
          <cell r="U57">
            <v>0</v>
          </cell>
          <cell r="V57">
            <v>0</v>
          </cell>
          <cell r="W57">
            <v>0</v>
          </cell>
          <cell r="X57">
            <v>32.374874999999996</v>
          </cell>
          <cell r="Z57">
            <v>7.4999999999999997E-2</v>
          </cell>
          <cell r="AA57">
            <v>0</v>
          </cell>
          <cell r="AB57">
            <v>0</v>
          </cell>
        </row>
        <row r="58">
          <cell r="J58" t="str">
            <v>Capital Expenditures(2)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19.399999999999999</v>
          </cell>
          <cell r="U58">
            <v>0</v>
          </cell>
          <cell r="V58">
            <v>0</v>
          </cell>
          <cell r="W58">
            <v>0</v>
          </cell>
          <cell r="X58">
            <v>19.399999999999999</v>
          </cell>
          <cell r="Z58">
            <v>0</v>
          </cell>
          <cell r="AA58">
            <v>0</v>
          </cell>
          <cell r="AB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 t="str">
            <v>(1) Actual interest expense for the LTM 12/31/14. Pro forma interest expense assumes an effective interest rate of 7.5%.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J61" t="str">
            <v>(2) Capex based on actual results for LTM 12/31/14.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</sheetData>
      <sheetData sheetId="2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 t="str">
            <v>Amount</v>
          </cell>
          <cell r="E3">
            <v>0</v>
          </cell>
          <cell r="F3" t="str">
            <v>Uses</v>
          </cell>
          <cell r="G3">
            <v>0</v>
          </cell>
          <cell r="H3" t="str">
            <v>Amount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</row>
        <row r="5">
          <cell r="A5">
            <v>0</v>
          </cell>
          <cell r="B5" t="str">
            <v>Amended Revolver ($225)</v>
          </cell>
          <cell r="C5">
            <v>0</v>
          </cell>
          <cell r="D5">
            <v>174.25</v>
          </cell>
          <cell r="E5">
            <v>0</v>
          </cell>
          <cell r="F5" t="str">
            <v>Existing Revolver Paydown</v>
          </cell>
          <cell r="G5">
            <v>0</v>
          </cell>
          <cell r="H5">
            <v>11</v>
          </cell>
          <cell r="I5">
            <v>0</v>
          </cell>
          <cell r="S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Purchase of Azure's Legacy System</v>
          </cell>
          <cell r="G6">
            <v>0</v>
          </cell>
          <cell r="H6">
            <v>160</v>
          </cell>
          <cell r="I6">
            <v>0</v>
          </cell>
          <cell r="S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A7">
            <v>0</v>
          </cell>
          <cell r="B7" t="str">
            <v>Preferred Interest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S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1)</v>
          </cell>
          <cell r="G8">
            <v>0</v>
          </cell>
          <cell r="H8">
            <v>3.25</v>
          </cell>
          <cell r="I8">
            <v>0</v>
          </cell>
          <cell r="S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0</v>
          </cell>
          <cell r="B10" t="str">
            <v>Total Sources</v>
          </cell>
          <cell r="C10">
            <v>0</v>
          </cell>
          <cell r="D10">
            <v>174.25</v>
          </cell>
          <cell r="E10">
            <v>0</v>
          </cell>
          <cell r="F10" t="str">
            <v>Total Uses</v>
          </cell>
          <cell r="G10">
            <v>0</v>
          </cell>
          <cell r="H10">
            <v>174.25</v>
          </cell>
          <cell r="I10">
            <v>0</v>
          </cell>
          <cell r="S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 t="str">
            <v>Capacity of New Revolver</v>
          </cell>
          <cell r="C22">
            <v>0</v>
          </cell>
          <cell r="D22">
            <v>22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 t="str">
            <v>Capacity of Old Revolver</v>
          </cell>
          <cell r="C23">
            <v>0</v>
          </cell>
          <cell r="D23">
            <v>5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J24" t="str">
            <v>($ in millions)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Current</v>
          </cell>
          <cell r="Q24">
            <v>0</v>
          </cell>
          <cell r="R24">
            <v>0</v>
          </cell>
          <cell r="S24">
            <v>0</v>
          </cell>
          <cell r="T24" t="str">
            <v>Actual</v>
          </cell>
          <cell r="U24">
            <v>0</v>
          </cell>
          <cell r="V24">
            <v>0</v>
          </cell>
          <cell r="W24">
            <v>0</v>
          </cell>
          <cell r="X24" t="str">
            <v>Pro Forma</v>
          </cell>
          <cell r="Y24">
            <v>0</v>
          </cell>
          <cell r="Z24" t="str">
            <v xml:space="preserve">Equity </v>
          </cell>
          <cell r="AA24">
            <v>0</v>
          </cell>
          <cell r="AB24" t="str">
            <v>Pro Forma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 t="str">
            <v>FISH Add-on Equity (Net Proceeds)</v>
          </cell>
          <cell r="D25">
            <v>25</v>
          </cell>
          <cell r="J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O25">
            <v>0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S25">
            <v>0</v>
          </cell>
          <cell r="T25" t="str">
            <v>As of 9/30/14</v>
          </cell>
          <cell r="U25">
            <v>0</v>
          </cell>
          <cell r="V25" t="str">
            <v>Adjustments</v>
          </cell>
          <cell r="W25">
            <v>0</v>
          </cell>
          <cell r="X25" t="str">
            <v>As of 9/30/14</v>
          </cell>
          <cell r="Y25">
            <v>0</v>
          </cell>
          <cell r="Z25" t="str">
            <v>Adjustments</v>
          </cell>
          <cell r="AA25">
            <v>0</v>
          </cell>
          <cell r="AB25" t="str">
            <v>As of 9/30/14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Borrowing Base:</v>
          </cell>
          <cell r="J27" t="str">
            <v>Cash and Equivalents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2.4340000000000002</v>
          </cell>
          <cell r="U27">
            <v>0</v>
          </cell>
          <cell r="V27">
            <v>0</v>
          </cell>
          <cell r="W27">
            <v>0</v>
          </cell>
          <cell r="X27">
            <v>2.4340000000000002</v>
          </cell>
          <cell r="Y27">
            <v>0</v>
          </cell>
          <cell r="Z27">
            <v>0</v>
          </cell>
          <cell r="AA27">
            <v>0</v>
          </cell>
          <cell r="AB27">
            <v>2.4340000000000002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 t="str">
            <v>Multiple of G&amp;P LTM EBITDA</v>
          </cell>
          <cell r="D28">
            <v>4.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O29">
            <v>0</v>
          </cell>
          <cell r="P29" t="str">
            <v>--</v>
          </cell>
          <cell r="Q29" t="str">
            <v>--</v>
          </cell>
          <cell r="R29" t="str">
            <v>--</v>
          </cell>
          <cell r="S29">
            <v>0</v>
          </cell>
          <cell r="T29">
            <v>11</v>
          </cell>
          <cell r="U29">
            <v>0</v>
          </cell>
          <cell r="V29">
            <v>-1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M30">
            <v>0</v>
          </cell>
          <cell r="N30" t="str">
            <v>--</v>
          </cell>
          <cell r="O30">
            <v>0</v>
          </cell>
          <cell r="P30" t="str">
            <v>--</v>
          </cell>
          <cell r="Q30" t="str">
            <v>--</v>
          </cell>
          <cell r="R30" t="str">
            <v>--</v>
          </cell>
          <cell r="S30">
            <v>0</v>
          </cell>
          <cell r="T30">
            <v>0</v>
          </cell>
          <cell r="U30">
            <v>0</v>
          </cell>
          <cell r="V30">
            <v>174.25</v>
          </cell>
          <cell r="W30">
            <v>0</v>
          </cell>
          <cell r="X30">
            <v>174.25</v>
          </cell>
          <cell r="Y30">
            <v>0</v>
          </cell>
          <cell r="Z30">
            <v>-25</v>
          </cell>
          <cell r="AA30">
            <v>0</v>
          </cell>
          <cell r="AB30">
            <v>149.25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Credit Facility Amdt Fee Rate</v>
          </cell>
          <cell r="D31">
            <v>0.01</v>
          </cell>
          <cell r="J31">
            <v>0</v>
          </cell>
          <cell r="K31">
            <v>0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</v>
          </cell>
          <cell r="U32">
            <v>0</v>
          </cell>
          <cell r="V32">
            <v>0</v>
          </cell>
          <cell r="W32">
            <v>0</v>
          </cell>
          <cell r="X32">
            <v>174.25</v>
          </cell>
          <cell r="Y32">
            <v>0</v>
          </cell>
          <cell r="Z32">
            <v>0</v>
          </cell>
          <cell r="AA32">
            <v>0</v>
          </cell>
          <cell r="AB32">
            <v>149.25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</v>
          </cell>
          <cell r="U33">
            <v>0</v>
          </cell>
          <cell r="V33">
            <v>0</v>
          </cell>
          <cell r="W33">
            <v>0</v>
          </cell>
          <cell r="X33">
            <v>174.25</v>
          </cell>
          <cell r="Y33">
            <v>0</v>
          </cell>
          <cell r="Z33">
            <v>0</v>
          </cell>
          <cell r="AA33">
            <v>0</v>
          </cell>
          <cell r="AB33">
            <v>149.2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J35" t="str">
            <v>Letter of Credi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5</v>
          </cell>
          <cell r="W35">
            <v>0</v>
          </cell>
          <cell r="X35">
            <v>15</v>
          </cell>
          <cell r="Y35">
            <v>0</v>
          </cell>
          <cell r="Z35">
            <v>0</v>
          </cell>
          <cell r="AA35">
            <v>0</v>
          </cell>
          <cell r="AB35">
            <v>15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J37" t="str">
            <v>Preferred Interest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J39" t="str">
            <v>Total G&amp;P Debt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1</v>
          </cell>
          <cell r="U39">
            <v>0</v>
          </cell>
          <cell r="V39">
            <v>0</v>
          </cell>
          <cell r="W39">
            <v>0</v>
          </cell>
          <cell r="X39">
            <v>159.25</v>
          </cell>
          <cell r="Y39">
            <v>0</v>
          </cell>
          <cell r="Z39">
            <v>0</v>
          </cell>
          <cell r="AA39">
            <v>0</v>
          </cell>
          <cell r="AB39">
            <v>134.25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J41" t="str">
            <v>LTM 9/30/14 Total Adj. EBITDA</v>
          </cell>
          <cell r="K41">
            <v>0</v>
          </cell>
          <cell r="L41">
            <v>0</v>
          </cell>
          <cell r="S41">
            <v>0</v>
          </cell>
          <cell r="T41">
            <v>35.015999999999998</v>
          </cell>
          <cell r="U41">
            <v>0</v>
          </cell>
          <cell r="V41">
            <v>16.089126906464209</v>
          </cell>
          <cell r="W41">
            <v>0</v>
          </cell>
          <cell r="X41">
            <v>51.105126906464207</v>
          </cell>
          <cell r="Y41">
            <v>0</v>
          </cell>
          <cell r="Z41">
            <v>0</v>
          </cell>
          <cell r="AA41">
            <v>0</v>
          </cell>
          <cell r="AB41">
            <v>51.105126906464207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J42" t="str">
            <v>LTM 9/30/14 Total Adj. G&amp;P EBITDA(2)</v>
          </cell>
          <cell r="K42">
            <v>0</v>
          </cell>
          <cell r="L42">
            <v>0</v>
          </cell>
          <cell r="S42">
            <v>0</v>
          </cell>
          <cell r="T42">
            <v>32.640699235</v>
          </cell>
          <cell r="U42">
            <v>0</v>
          </cell>
          <cell r="V42">
            <v>16.089126906464209</v>
          </cell>
          <cell r="W42">
            <v>0</v>
          </cell>
          <cell r="X42">
            <v>48.729826141464208</v>
          </cell>
          <cell r="Y42">
            <v>0</v>
          </cell>
          <cell r="Z42">
            <v>0</v>
          </cell>
          <cell r="AA42">
            <v>0</v>
          </cell>
          <cell r="AB42">
            <v>48.729826141464208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J43" t="str">
            <v>LTM 9/30/14 Total Adj. G&amp;P EBITDA - Post Synergies</v>
          </cell>
          <cell r="K43">
            <v>0</v>
          </cell>
          <cell r="L43">
            <v>0</v>
          </cell>
          <cell r="S43">
            <v>0</v>
          </cell>
          <cell r="T43">
            <v>32.640699235</v>
          </cell>
          <cell r="U43">
            <v>0</v>
          </cell>
          <cell r="V43">
            <v>23.089126906464209</v>
          </cell>
          <cell r="W43">
            <v>0</v>
          </cell>
          <cell r="X43">
            <v>55.729826141464208</v>
          </cell>
          <cell r="Y43">
            <v>0</v>
          </cell>
          <cell r="Z43">
            <v>0</v>
          </cell>
          <cell r="AA43">
            <v>0</v>
          </cell>
          <cell r="AB43">
            <v>55.729826141464208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J45" t="str">
            <v>Secured Debt / Adj. EBITDA</v>
          </cell>
          <cell r="K45">
            <v>0</v>
          </cell>
          <cell r="L45">
            <v>0</v>
          </cell>
          <cell r="S45">
            <v>0</v>
          </cell>
          <cell r="T45">
            <v>0.31414210646561574</v>
          </cell>
          <cell r="U45">
            <v>0</v>
          </cell>
          <cell r="V45">
            <v>0</v>
          </cell>
          <cell r="W45">
            <v>0</v>
          </cell>
          <cell r="X45">
            <v>3.4096383386137212</v>
          </cell>
          <cell r="Y45">
            <v>0</v>
          </cell>
          <cell r="Z45">
            <v>0</v>
          </cell>
          <cell r="AA45">
            <v>0</v>
          </cell>
          <cell r="AB45">
            <v>2.9204506286260998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J46" t="str">
            <v>Total Debt / Adj. EBITDA</v>
          </cell>
          <cell r="K46">
            <v>0</v>
          </cell>
          <cell r="L46">
            <v>0</v>
          </cell>
          <cell r="S46">
            <v>0</v>
          </cell>
          <cell r="T46">
            <v>0.31414210646561574</v>
          </cell>
          <cell r="U46">
            <v>0</v>
          </cell>
          <cell r="V46">
            <v>0</v>
          </cell>
          <cell r="W46">
            <v>0</v>
          </cell>
          <cell r="X46">
            <v>3.4096383386137212</v>
          </cell>
          <cell r="Y46">
            <v>0</v>
          </cell>
          <cell r="Z46">
            <v>0</v>
          </cell>
          <cell r="AA46">
            <v>0</v>
          </cell>
          <cell r="AB46">
            <v>2.9204506286260998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J47" t="str">
            <v>Secured G&amp;P Debt / Adj. G&amp;P EBITDA(2)(3)</v>
          </cell>
          <cell r="K47">
            <v>0</v>
          </cell>
          <cell r="L47">
            <v>0</v>
          </cell>
          <cell r="S47">
            <v>0</v>
          </cell>
          <cell r="T47">
            <v>0.33700258443620928</v>
          </cell>
          <cell r="U47">
            <v>0</v>
          </cell>
          <cell r="V47">
            <v>0</v>
          </cell>
          <cell r="W47">
            <v>0</v>
          </cell>
          <cell r="X47">
            <v>3.2680190472605477</v>
          </cell>
          <cell r="Y47">
            <v>0</v>
          </cell>
          <cell r="Z47">
            <v>0</v>
          </cell>
          <cell r="AA47">
            <v>0</v>
          </cell>
          <cell r="AB47">
            <v>2.7549862297942136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J48" t="str">
            <v>Total G&amp;P Debt / Adj. G&amp;P EBITDA(2)(3)</v>
          </cell>
          <cell r="K48">
            <v>0</v>
          </cell>
          <cell r="L48">
            <v>0</v>
          </cell>
          <cell r="S48">
            <v>0</v>
          </cell>
          <cell r="T48">
            <v>0.33700258443620928</v>
          </cell>
          <cell r="U48">
            <v>0</v>
          </cell>
          <cell r="V48">
            <v>0</v>
          </cell>
          <cell r="W48">
            <v>0</v>
          </cell>
          <cell r="X48">
            <v>3.2680190472605477</v>
          </cell>
          <cell r="Y48">
            <v>0</v>
          </cell>
          <cell r="Z48">
            <v>0</v>
          </cell>
          <cell r="AA48">
            <v>0</v>
          </cell>
          <cell r="AB48">
            <v>2.7549862297942136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J49" t="str">
            <v>Secured G&amp;P Debt / Adj. G&amp;P EBITDA - Post Synergies(2)(3)</v>
          </cell>
          <cell r="K49">
            <v>0</v>
          </cell>
          <cell r="L49">
            <v>0</v>
          </cell>
          <cell r="S49">
            <v>0</v>
          </cell>
          <cell r="T49">
            <v>0.33700258443620928</v>
          </cell>
          <cell r="U49">
            <v>0</v>
          </cell>
          <cell r="V49">
            <v>0</v>
          </cell>
          <cell r="W49">
            <v>0</v>
          </cell>
          <cell r="X49">
            <v>2.8575362786124776</v>
          </cell>
          <cell r="Y49">
            <v>0</v>
          </cell>
          <cell r="Z49">
            <v>0</v>
          </cell>
          <cell r="AA49">
            <v>0</v>
          </cell>
          <cell r="AB49">
            <v>2.4089434562243333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J50" t="str">
            <v>Total G&amp;P Debt / Adj. G&amp;P EBITDA - Post Synergies(2)(3)</v>
          </cell>
          <cell r="K50">
            <v>0</v>
          </cell>
          <cell r="L50">
            <v>0</v>
          </cell>
          <cell r="S50">
            <v>0</v>
          </cell>
          <cell r="T50">
            <v>0.33700258443620928</v>
          </cell>
          <cell r="U50">
            <v>0</v>
          </cell>
          <cell r="V50">
            <v>0</v>
          </cell>
          <cell r="W50">
            <v>0</v>
          </cell>
          <cell r="X50">
            <v>2.8575362786124776</v>
          </cell>
          <cell r="Y50">
            <v>0</v>
          </cell>
          <cell r="Z50">
            <v>0</v>
          </cell>
          <cell r="AA50">
            <v>0</v>
          </cell>
          <cell r="AB50">
            <v>2.4089434562243333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J51" t="str">
            <v>Adj. EBITDA / Interest Expense</v>
          </cell>
          <cell r="K51">
            <v>0</v>
          </cell>
          <cell r="L51">
            <v>0</v>
          </cell>
          <cell r="S51">
            <v>0</v>
          </cell>
          <cell r="T51">
            <v>22.446153846153852</v>
          </cell>
          <cell r="U51">
            <v>0</v>
          </cell>
          <cell r="V51">
            <v>0</v>
          </cell>
          <cell r="W51">
            <v>0</v>
          </cell>
          <cell r="X51">
            <v>8.3796067893362078</v>
          </cell>
          <cell r="Y51">
            <v>0</v>
          </cell>
          <cell r="Z51">
            <v>0</v>
          </cell>
          <cell r="AA51">
            <v>0</v>
          </cell>
          <cell r="AB51">
            <v>9.7832260170307155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J53" t="str">
            <v>Borrowing Base(5)</v>
          </cell>
          <cell r="K53">
            <v>0</v>
          </cell>
          <cell r="L53">
            <v>0</v>
          </cell>
          <cell r="S53">
            <v>0</v>
          </cell>
          <cell r="T53">
            <v>149.25844732249999</v>
          </cell>
          <cell r="U53">
            <v>0</v>
          </cell>
          <cell r="V53">
            <v>0</v>
          </cell>
          <cell r="W53">
            <v>0</v>
          </cell>
          <cell r="X53">
            <v>221.65951840158894</v>
          </cell>
          <cell r="Y53">
            <v>0</v>
          </cell>
          <cell r="Z53">
            <v>0</v>
          </cell>
          <cell r="AA53">
            <v>0</v>
          </cell>
          <cell r="AB53">
            <v>221.65951840158894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J54" t="str">
            <v>Liquidity</v>
          </cell>
          <cell r="K54">
            <v>0</v>
          </cell>
          <cell r="L54">
            <v>0</v>
          </cell>
          <cell r="S54">
            <v>0</v>
          </cell>
          <cell r="T54">
            <v>41.433999999999997</v>
          </cell>
          <cell r="U54">
            <v>0</v>
          </cell>
          <cell r="V54">
            <v>0</v>
          </cell>
          <cell r="W54">
            <v>0</v>
          </cell>
          <cell r="X54">
            <v>49.843518401588938</v>
          </cell>
          <cell r="Y54">
            <v>0</v>
          </cell>
          <cell r="Z54">
            <v>0</v>
          </cell>
          <cell r="AA54">
            <v>0</v>
          </cell>
          <cell r="AB54">
            <v>74.843518401588938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J55" t="str">
            <v>Interest Expense(6)</v>
          </cell>
          <cell r="K55">
            <v>0</v>
          </cell>
          <cell r="L55">
            <v>0</v>
          </cell>
          <cell r="S55">
            <v>0</v>
          </cell>
          <cell r="T55">
            <v>1.5599999999999996</v>
          </cell>
          <cell r="U55">
            <v>0</v>
          </cell>
          <cell r="V55">
            <v>0</v>
          </cell>
          <cell r="W55">
            <v>0</v>
          </cell>
          <cell r="X55">
            <v>6.0987500000000008</v>
          </cell>
          <cell r="Y55">
            <v>0</v>
          </cell>
          <cell r="Z55">
            <v>0</v>
          </cell>
          <cell r="AA55">
            <v>0</v>
          </cell>
          <cell r="AB55">
            <v>5.2237500000000008</v>
          </cell>
          <cell r="AD55">
            <v>3.5000000000000003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J56" t="str">
            <v>Capital Expenditures(7)</v>
          </cell>
          <cell r="K56">
            <v>0</v>
          </cell>
          <cell r="L56">
            <v>0</v>
          </cell>
          <cell r="S56">
            <v>0</v>
          </cell>
          <cell r="T56">
            <v>10.815000000000001</v>
          </cell>
          <cell r="U56">
            <v>0</v>
          </cell>
          <cell r="V56">
            <v>0</v>
          </cell>
          <cell r="W56">
            <v>0</v>
          </cell>
          <cell r="X56">
            <v>10.815000000000001</v>
          </cell>
          <cell r="Y56">
            <v>0</v>
          </cell>
          <cell r="Z56">
            <v>0</v>
          </cell>
          <cell r="AA56">
            <v>0</v>
          </cell>
          <cell r="AB56">
            <v>10.815000000000001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D60" t="str">
            <v>Marlin Midstream Partners, LP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AD61" t="str">
            <v xml:space="preserve"> CY2013</v>
          </cell>
          <cell r="AE61">
            <v>0</v>
          </cell>
          <cell r="AF61" t="str">
            <v>9 mths ended</v>
          </cell>
          <cell r="AG61">
            <v>0</v>
          </cell>
          <cell r="AH61" t="str">
            <v>9 mths ended</v>
          </cell>
          <cell r="AI61">
            <v>0</v>
          </cell>
          <cell r="AJ61" t="str">
            <v>LTM</v>
          </cell>
        </row>
        <row r="62">
          <cell r="AD62">
            <v>0</v>
          </cell>
          <cell r="AF62">
            <v>41912</v>
          </cell>
          <cell r="AG62">
            <v>0</v>
          </cell>
          <cell r="AH62">
            <v>41547</v>
          </cell>
          <cell r="AI62">
            <v>0</v>
          </cell>
          <cell r="AJ62">
            <v>41912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J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 t="str">
            <v>EBITDA</v>
          </cell>
          <cell r="AD64">
            <v>16.88</v>
          </cell>
          <cell r="AE64">
            <v>0</v>
          </cell>
          <cell r="AF64">
            <v>26.524999999999999</v>
          </cell>
          <cell r="AG64">
            <v>0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E65">
            <v>0</v>
          </cell>
          <cell r="AF65">
            <v>1.3819999999999999</v>
          </cell>
          <cell r="AG65">
            <v>0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E66">
            <v>0</v>
          </cell>
          <cell r="AF66">
            <v>9.0519999999999996</v>
          </cell>
          <cell r="AG66">
            <v>0</v>
          </cell>
          <cell r="AH66">
            <v>10.946999999999999</v>
          </cell>
          <cell r="AJ66">
            <v>10.815000000000001</v>
          </cell>
        </row>
        <row r="68">
          <cell r="AD68">
            <v>0</v>
          </cell>
          <cell r="AF68">
            <v>0</v>
          </cell>
          <cell r="AH68">
            <v>0</v>
          </cell>
          <cell r="AJ68">
            <v>0</v>
          </cell>
        </row>
        <row r="69">
          <cell r="AD69">
            <v>0</v>
          </cell>
          <cell r="AF69">
            <v>0</v>
          </cell>
          <cell r="AH69">
            <v>0</v>
          </cell>
          <cell r="AJ69">
            <v>0</v>
          </cell>
        </row>
        <row r="70">
          <cell r="AD70">
            <v>0</v>
          </cell>
          <cell r="AF70">
            <v>0</v>
          </cell>
          <cell r="AH70">
            <v>0</v>
          </cell>
          <cell r="AJ7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BITDA</v>
          </cell>
          <cell r="E1" t="str">
            <v>Debt</v>
          </cell>
          <cell r="H1" t="str">
            <v>Covenant</v>
          </cell>
          <cell r="K1" t="str">
            <v>Interest</v>
          </cell>
          <cell r="N1" t="str">
            <v>Ratio</v>
          </cell>
        </row>
        <row r="2">
          <cell r="A2">
            <v>2015</v>
          </cell>
          <cell r="B2">
            <v>18.979431398994379</v>
          </cell>
          <cell r="E2">
            <v>2015</v>
          </cell>
          <cell r="F2">
            <v>406.39</v>
          </cell>
          <cell r="H2">
            <v>2015</v>
          </cell>
          <cell r="I2">
            <v>5.5</v>
          </cell>
          <cell r="K2">
            <v>2015</v>
          </cell>
          <cell r="L2">
            <v>5.7616281249999997</v>
          </cell>
          <cell r="N2">
            <v>0</v>
          </cell>
        </row>
        <row r="3">
          <cell r="A3">
            <v>2015</v>
          </cell>
          <cell r="B3">
            <v>18.949221010429262</v>
          </cell>
          <cell r="E3">
            <v>2015</v>
          </cell>
          <cell r="F3">
            <v>349.46298479596504</v>
          </cell>
          <cell r="H3">
            <v>2015</v>
          </cell>
          <cell r="I3">
            <v>5.5</v>
          </cell>
          <cell r="K3">
            <v>2015</v>
          </cell>
          <cell r="L3">
            <v>5.1964892704722603</v>
          </cell>
          <cell r="N3">
            <v>0</v>
          </cell>
        </row>
        <row r="4">
          <cell r="A4">
            <v>2015</v>
          </cell>
          <cell r="B4">
            <v>20.761394480714074</v>
          </cell>
          <cell r="E4">
            <v>2015</v>
          </cell>
          <cell r="F4">
            <v>342.58798479596504</v>
          </cell>
          <cell r="H4">
            <v>2015</v>
          </cell>
          <cell r="I4">
            <v>5.25</v>
          </cell>
          <cell r="K4">
            <v>2015</v>
          </cell>
          <cell r="L4">
            <v>4.7578504159445192</v>
          </cell>
          <cell r="N4">
            <v>0</v>
          </cell>
        </row>
        <row r="5">
          <cell r="A5">
            <v>2015</v>
          </cell>
          <cell r="B5">
            <v>20.263493438115233</v>
          </cell>
          <cell r="C5">
            <v>78.953540328252956</v>
          </cell>
          <cell r="E5">
            <v>2015</v>
          </cell>
          <cell r="F5">
            <v>335.71298479596504</v>
          </cell>
          <cell r="G5">
            <v>335.71298479596504</v>
          </cell>
          <cell r="H5">
            <v>2015</v>
          </cell>
          <cell r="I5">
            <v>5</v>
          </cell>
          <cell r="J5">
            <v>5</v>
          </cell>
          <cell r="K5">
            <v>2015</v>
          </cell>
          <cell r="L5">
            <v>4.7184311197238635</v>
          </cell>
          <cell r="M5">
            <v>20.434398931140642</v>
          </cell>
          <cell r="N5">
            <v>3.8637564331747041</v>
          </cell>
          <cell r="O5">
            <v>0</v>
          </cell>
        </row>
        <row r="6">
          <cell r="A6">
            <v>2016</v>
          </cell>
          <cell r="B6">
            <v>20.173188592892096</v>
          </cell>
          <cell r="C6">
            <v>0</v>
          </cell>
          <cell r="E6">
            <v>2016</v>
          </cell>
          <cell r="F6">
            <v>328.83798479596504</v>
          </cell>
          <cell r="G6">
            <v>0</v>
          </cell>
          <cell r="H6">
            <v>2016</v>
          </cell>
          <cell r="I6">
            <v>4.5</v>
          </cell>
          <cell r="K6">
            <v>2016</v>
          </cell>
          <cell r="L6">
            <v>4.8387617473412403</v>
          </cell>
          <cell r="M6">
            <v>0</v>
          </cell>
          <cell r="N6">
            <v>0</v>
          </cell>
        </row>
        <row r="7">
          <cell r="A7">
            <v>2016</v>
          </cell>
          <cell r="B7">
            <v>18.216747296834338</v>
          </cell>
          <cell r="C7">
            <v>0</v>
          </cell>
          <cell r="E7">
            <v>2016</v>
          </cell>
          <cell r="F7">
            <v>231.65569922129168</v>
          </cell>
          <cell r="G7">
            <v>0</v>
          </cell>
          <cell r="H7">
            <v>2016</v>
          </cell>
          <cell r="I7">
            <v>4.5</v>
          </cell>
          <cell r="K7">
            <v>2016</v>
          </cell>
          <cell r="L7">
            <v>4.2737643406315833</v>
          </cell>
          <cell r="M7">
            <v>0</v>
          </cell>
          <cell r="N7">
            <v>0</v>
          </cell>
        </row>
        <row r="8">
          <cell r="A8">
            <v>2016</v>
          </cell>
          <cell r="B8">
            <v>19.056668967309371</v>
          </cell>
          <cell r="C8">
            <v>0</v>
          </cell>
          <cell r="E8">
            <v>2016</v>
          </cell>
          <cell r="F8">
            <v>224.78069922129168</v>
          </cell>
          <cell r="G8">
            <v>0</v>
          </cell>
          <cell r="H8">
            <v>2016</v>
          </cell>
          <cell r="I8">
            <v>4.5</v>
          </cell>
          <cell r="K8">
            <v>2016</v>
          </cell>
          <cell r="L8">
            <v>3.6400802775796022</v>
          </cell>
          <cell r="M8">
            <v>0</v>
          </cell>
          <cell r="N8">
            <v>0</v>
          </cell>
        </row>
        <row r="9">
          <cell r="A9">
            <v>2016</v>
          </cell>
          <cell r="B9">
            <v>19.615719740093898</v>
          </cell>
          <cell r="C9">
            <v>77.062324597129702</v>
          </cell>
          <cell r="E9">
            <v>2016</v>
          </cell>
          <cell r="F9">
            <v>217.90569922129168</v>
          </cell>
          <cell r="G9">
            <v>217.90569922129168</v>
          </cell>
          <cell r="H9">
            <v>2016</v>
          </cell>
          <cell r="I9">
            <v>4.5</v>
          </cell>
          <cell r="J9">
            <v>4.5</v>
          </cell>
          <cell r="K9">
            <v>2016</v>
          </cell>
          <cell r="L9">
            <v>3.6715303170831755</v>
          </cell>
          <cell r="M9">
            <v>16.424136682635602</v>
          </cell>
          <cell r="N9">
            <v>4.6920167608324732</v>
          </cell>
          <cell r="O9">
            <v>0</v>
          </cell>
        </row>
        <row r="10">
          <cell r="A10">
            <v>2017</v>
          </cell>
          <cell r="B10">
            <v>18.856703700921951</v>
          </cell>
          <cell r="C10">
            <v>0</v>
          </cell>
          <cell r="E10">
            <v>2017</v>
          </cell>
          <cell r="F10">
            <v>211.03069922129168</v>
          </cell>
          <cell r="G10">
            <v>0</v>
          </cell>
          <cell r="H10">
            <v>2017</v>
          </cell>
          <cell r="I10">
            <v>4.5</v>
          </cell>
          <cell r="J10">
            <v>4.5</v>
          </cell>
          <cell r="K10">
            <v>2017</v>
          </cell>
          <cell r="L10">
            <v>3.6727679116646206</v>
          </cell>
          <cell r="M10">
            <v>0</v>
          </cell>
          <cell r="N10">
            <v>0</v>
          </cell>
        </row>
        <row r="11">
          <cell r="A11">
            <v>2017</v>
          </cell>
          <cell r="B11">
            <v>15.707852165916858</v>
          </cell>
          <cell r="C11">
            <v>0</v>
          </cell>
          <cell r="E11">
            <v>2017</v>
          </cell>
          <cell r="F11">
            <v>64.046637920374934</v>
          </cell>
          <cell r="G11">
            <v>0</v>
          </cell>
          <cell r="H11">
            <v>2017</v>
          </cell>
          <cell r="I11">
            <v>4.5</v>
          </cell>
          <cell r="J11">
            <v>4.5</v>
          </cell>
          <cell r="K11">
            <v>2017</v>
          </cell>
          <cell r="L11">
            <v>2.4223998002038014</v>
          </cell>
          <cell r="M11">
            <v>0</v>
          </cell>
          <cell r="N11">
            <v>0</v>
          </cell>
        </row>
        <row r="12">
          <cell r="A12">
            <v>2017</v>
          </cell>
          <cell r="B12">
            <v>15.775430409588857</v>
          </cell>
          <cell r="C12">
            <v>0</v>
          </cell>
          <cell r="E12">
            <v>2017</v>
          </cell>
          <cell r="F12">
            <v>57.171637920374934</v>
          </cell>
          <cell r="G12">
            <v>0</v>
          </cell>
          <cell r="H12">
            <v>2017</v>
          </cell>
          <cell r="I12">
            <v>4.5</v>
          </cell>
          <cell r="J12">
            <v>4.5</v>
          </cell>
          <cell r="K12">
            <v>2017</v>
          </cell>
          <cell r="L12">
            <v>1.0924797110147582</v>
          </cell>
          <cell r="M12">
            <v>0</v>
          </cell>
          <cell r="N12">
            <v>0</v>
          </cell>
        </row>
        <row r="13">
          <cell r="A13">
            <v>2017</v>
          </cell>
          <cell r="B13">
            <v>15.69518660129938</v>
          </cell>
          <cell r="C13">
            <v>66.035172877727049</v>
          </cell>
          <cell r="E13">
            <v>2017</v>
          </cell>
          <cell r="F13">
            <v>50.296637920374934</v>
          </cell>
          <cell r="G13">
            <v>50.296637920374934</v>
          </cell>
          <cell r="H13">
            <v>2017</v>
          </cell>
          <cell r="I13">
            <v>4.5</v>
          </cell>
          <cell r="J13">
            <v>4.5</v>
          </cell>
          <cell r="K13">
            <v>2017</v>
          </cell>
          <cell r="L13">
            <v>0.98937981445890333</v>
          </cell>
          <cell r="M13">
            <v>8.1770272373420827</v>
          </cell>
          <cell r="N13">
            <v>8.0756943765778111</v>
          </cell>
          <cell r="O13">
            <v>0</v>
          </cell>
        </row>
        <row r="14">
          <cell r="A14">
            <v>2018</v>
          </cell>
          <cell r="B14">
            <v>15.206504973180245</v>
          </cell>
          <cell r="C14">
            <v>0</v>
          </cell>
          <cell r="E14">
            <v>2018</v>
          </cell>
          <cell r="F14">
            <v>43.421637920374934</v>
          </cell>
          <cell r="G14">
            <v>0</v>
          </cell>
          <cell r="H14">
            <v>2018</v>
          </cell>
          <cell r="I14">
            <v>4.5</v>
          </cell>
          <cell r="J14">
            <v>4.5</v>
          </cell>
          <cell r="K14">
            <v>2018</v>
          </cell>
          <cell r="L14">
            <v>0.8768516183350159</v>
          </cell>
          <cell r="M14">
            <v>0</v>
          </cell>
          <cell r="N14">
            <v>0</v>
          </cell>
        </row>
        <row r="15">
          <cell r="A15">
            <v>2018</v>
          </cell>
          <cell r="B15">
            <v>12.331614884095842</v>
          </cell>
          <cell r="C15">
            <v>0</v>
          </cell>
          <cell r="E15">
            <v>2018</v>
          </cell>
          <cell r="F15">
            <v>0</v>
          </cell>
          <cell r="G15">
            <v>0</v>
          </cell>
          <cell r="H15">
            <v>2018</v>
          </cell>
          <cell r="I15">
            <v>4.5</v>
          </cell>
          <cell r="J15">
            <v>4.5</v>
          </cell>
          <cell r="K15">
            <v>2018</v>
          </cell>
          <cell r="L15">
            <v>0.41277694548056426</v>
          </cell>
          <cell r="M15">
            <v>0</v>
          </cell>
          <cell r="N15">
            <v>0</v>
          </cell>
        </row>
        <row r="16">
          <cell r="A16">
            <v>2018</v>
          </cell>
          <cell r="B16">
            <v>12.683223360186599</v>
          </cell>
          <cell r="C16">
            <v>0</v>
          </cell>
          <cell r="E16">
            <v>2018</v>
          </cell>
          <cell r="F16">
            <v>0</v>
          </cell>
          <cell r="G16">
            <v>0</v>
          </cell>
          <cell r="H16">
            <v>2018</v>
          </cell>
          <cell r="I16">
            <v>4.5</v>
          </cell>
          <cell r="J16">
            <v>4.5</v>
          </cell>
          <cell r="K16">
            <v>2018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018</v>
          </cell>
          <cell r="B17">
            <v>12.99626359290628</v>
          </cell>
          <cell r="C17">
            <v>53.21760681036897</v>
          </cell>
          <cell r="E17">
            <v>2018</v>
          </cell>
          <cell r="F17">
            <v>0</v>
          </cell>
          <cell r="G17">
            <v>0</v>
          </cell>
          <cell r="H17">
            <v>2018</v>
          </cell>
          <cell r="I17">
            <v>4.5</v>
          </cell>
          <cell r="J17">
            <v>4.5</v>
          </cell>
          <cell r="K17">
            <v>2018</v>
          </cell>
          <cell r="L17">
            <v>0</v>
          </cell>
          <cell r="M17">
            <v>1.2896285638155802</v>
          </cell>
          <cell r="N17">
            <v>14.5</v>
          </cell>
          <cell r="O17">
            <v>41.265840648656109</v>
          </cell>
        </row>
        <row r="18">
          <cell r="A18">
            <v>2019</v>
          </cell>
          <cell r="B18">
            <v>12.867887659253087</v>
          </cell>
          <cell r="C18">
            <v>0</v>
          </cell>
          <cell r="E18">
            <v>2019</v>
          </cell>
          <cell r="F18">
            <v>0</v>
          </cell>
          <cell r="G18">
            <v>0</v>
          </cell>
          <cell r="H18">
            <v>2019</v>
          </cell>
          <cell r="I18">
            <v>4.5</v>
          </cell>
          <cell r="J18">
            <v>4.5</v>
          </cell>
          <cell r="K18">
            <v>201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019</v>
          </cell>
          <cell r="B19">
            <v>9.8364515657660512</v>
          </cell>
          <cell r="C19">
            <v>0</v>
          </cell>
          <cell r="E19">
            <v>2019</v>
          </cell>
          <cell r="F19">
            <v>0</v>
          </cell>
          <cell r="G19">
            <v>0</v>
          </cell>
          <cell r="H19">
            <v>2019</v>
          </cell>
          <cell r="I19">
            <v>4.5</v>
          </cell>
          <cell r="J19">
            <v>4.5</v>
          </cell>
          <cell r="K19">
            <v>2019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019</v>
          </cell>
          <cell r="B20">
            <v>9.6936802704754612</v>
          </cell>
          <cell r="C20">
            <v>0</v>
          </cell>
          <cell r="E20">
            <v>2019</v>
          </cell>
          <cell r="F20">
            <v>0</v>
          </cell>
          <cell r="G20">
            <v>0</v>
          </cell>
          <cell r="H20">
            <v>2019</v>
          </cell>
          <cell r="I20">
            <v>4.5</v>
          </cell>
          <cell r="J20">
            <v>4.5</v>
          </cell>
          <cell r="K20">
            <v>2019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2019</v>
          </cell>
          <cell r="B21">
            <v>9.6936802704754612</v>
          </cell>
          <cell r="C21">
            <v>42.091699765970063</v>
          </cell>
          <cell r="E21">
            <v>2019</v>
          </cell>
          <cell r="F21">
            <v>0</v>
          </cell>
          <cell r="G21">
            <v>0</v>
          </cell>
          <cell r="H21">
            <v>2019</v>
          </cell>
          <cell r="I21">
            <v>4.5</v>
          </cell>
          <cell r="J21">
            <v>4.5</v>
          </cell>
          <cell r="K21">
            <v>2019</v>
          </cell>
          <cell r="L21">
            <v>0</v>
          </cell>
          <cell r="M21">
            <v>0</v>
          </cell>
          <cell r="N21" t="e">
            <v>#DIV/0!</v>
          </cell>
          <cell r="O21">
            <v>0</v>
          </cell>
        </row>
        <row r="24">
          <cell r="B24" t="str">
            <v>EBITDA</v>
          </cell>
          <cell r="J24" t="str">
            <v>Debt</v>
          </cell>
        </row>
        <row r="42">
          <cell r="B42" t="str">
            <v>Covenant</v>
          </cell>
          <cell r="J42" t="str">
            <v>Interest Coverage</v>
          </cell>
        </row>
      </sheetData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HFP-claims@hudsoninsgroup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69"/>
  <sheetViews>
    <sheetView tabSelected="1" topLeftCell="B1" zoomScale="115" zoomScaleNormal="115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 x14ac:dyDescent="0.2"/>
  <cols>
    <col min="1" max="1" width="8.140625" style="2" hidden="1" customWidth="1" outlineLevel="1"/>
    <col min="2" max="2" width="23.140625" style="3" customWidth="1" collapsed="1"/>
    <col min="3" max="3" width="24.5703125" style="3" customWidth="1"/>
    <col min="4" max="4" width="26.140625" style="3" customWidth="1"/>
    <col min="5" max="5" width="21.85546875" style="3" customWidth="1"/>
    <col min="6" max="6" width="21" style="3" customWidth="1"/>
    <col min="7" max="7" width="14.7109375" style="3" bestFit="1" customWidth="1"/>
    <col min="8" max="8" width="16.85546875" style="3" bestFit="1" customWidth="1"/>
    <col min="9" max="9" width="5.42578125" style="3" customWidth="1"/>
    <col min="10" max="10" width="10.5703125" style="4" customWidth="1"/>
    <col min="11" max="11" width="13.85546875" style="3" bestFit="1" customWidth="1"/>
    <col min="12" max="12" width="24.5703125" style="3" bestFit="1" customWidth="1"/>
    <col min="13" max="13" width="24.85546875" style="3" bestFit="1" customWidth="1"/>
    <col min="14" max="14" width="34.42578125" style="3" customWidth="1"/>
    <col min="15" max="16384" width="9.140625" style="9"/>
  </cols>
  <sheetData>
    <row r="1" spans="1:14" ht="25.5" x14ac:dyDescent="0.2">
      <c r="A1" s="1" t="s">
        <v>233</v>
      </c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</row>
    <row r="2" spans="1:14" ht="25.5" x14ac:dyDescent="0.2">
      <c r="A2" s="20">
        <v>61</v>
      </c>
      <c r="B2" s="12" t="s">
        <v>405</v>
      </c>
      <c r="C2" s="13" t="s">
        <v>325</v>
      </c>
      <c r="D2" s="17"/>
      <c r="E2" s="17" t="s">
        <v>326</v>
      </c>
      <c r="F2" s="17"/>
      <c r="G2" s="17"/>
      <c r="H2" s="17" t="s">
        <v>71</v>
      </c>
      <c r="I2" s="17" t="s">
        <v>72</v>
      </c>
      <c r="J2" s="21">
        <v>19106</v>
      </c>
      <c r="K2" s="17"/>
      <c r="L2" s="17"/>
      <c r="M2" s="17" t="s">
        <v>327</v>
      </c>
      <c r="N2" s="17"/>
    </row>
    <row r="3" spans="1:14" ht="25.5" x14ac:dyDescent="0.2">
      <c r="A3" s="20">
        <v>53</v>
      </c>
      <c r="B3" s="12" t="s">
        <v>405</v>
      </c>
      <c r="C3" s="18" t="s">
        <v>283</v>
      </c>
      <c r="D3" s="18"/>
      <c r="E3" s="18" t="s">
        <v>284</v>
      </c>
      <c r="F3" s="22"/>
      <c r="G3" s="22"/>
      <c r="H3" s="18" t="s">
        <v>285</v>
      </c>
      <c r="I3" s="22"/>
      <c r="J3" s="23" t="s">
        <v>286</v>
      </c>
      <c r="K3" s="18" t="s">
        <v>287</v>
      </c>
      <c r="L3" s="18"/>
      <c r="M3" s="18"/>
      <c r="N3" s="15" t="s">
        <v>288</v>
      </c>
    </row>
    <row r="4" spans="1:14" ht="25.5" x14ac:dyDescent="0.2">
      <c r="A4" s="8">
        <v>37</v>
      </c>
      <c r="B4" s="6" t="s">
        <v>165</v>
      </c>
      <c r="C4" s="6" t="s">
        <v>174</v>
      </c>
      <c r="D4" s="6" t="s">
        <v>175</v>
      </c>
      <c r="E4" s="6" t="s">
        <v>188</v>
      </c>
      <c r="F4" s="6" t="s">
        <v>176</v>
      </c>
      <c r="G4" s="6"/>
      <c r="H4" s="6" t="s">
        <v>38</v>
      </c>
      <c r="I4" s="6" t="s">
        <v>39</v>
      </c>
      <c r="J4" s="7" t="s">
        <v>177</v>
      </c>
      <c r="K4" s="6"/>
      <c r="L4" s="6" t="s">
        <v>178</v>
      </c>
      <c r="M4" s="6" t="s">
        <v>179</v>
      </c>
      <c r="N4" s="6" t="s">
        <v>180</v>
      </c>
    </row>
    <row r="5" spans="1:14" ht="25.5" x14ac:dyDescent="0.2">
      <c r="A5" s="8">
        <v>62</v>
      </c>
      <c r="B5" s="12" t="s">
        <v>405</v>
      </c>
      <c r="C5" s="24" t="s">
        <v>328</v>
      </c>
      <c r="D5" s="16"/>
      <c r="E5" s="14" t="s">
        <v>329</v>
      </c>
      <c r="F5" s="14"/>
      <c r="G5" s="14"/>
      <c r="H5" s="14" t="s">
        <v>330</v>
      </c>
      <c r="I5" s="14" t="s">
        <v>306</v>
      </c>
      <c r="J5" s="25" t="s">
        <v>331</v>
      </c>
      <c r="K5" s="16"/>
      <c r="L5" s="16"/>
      <c r="M5" s="16"/>
      <c r="N5" s="16"/>
    </row>
    <row r="6" spans="1:14" ht="25.5" x14ac:dyDescent="0.2">
      <c r="A6" s="8">
        <v>56</v>
      </c>
      <c r="B6" s="12" t="s">
        <v>405</v>
      </c>
      <c r="C6" s="24" t="s">
        <v>293</v>
      </c>
      <c r="D6" s="16"/>
      <c r="E6" s="16" t="s">
        <v>294</v>
      </c>
      <c r="F6" s="16" t="s">
        <v>295</v>
      </c>
      <c r="G6" s="16"/>
      <c r="H6" s="16" t="s">
        <v>296</v>
      </c>
      <c r="I6" s="16" t="s">
        <v>199</v>
      </c>
      <c r="J6" s="26" t="s">
        <v>297</v>
      </c>
      <c r="K6" s="16"/>
      <c r="L6" s="16" t="s">
        <v>298</v>
      </c>
      <c r="M6" s="16" t="s">
        <v>299</v>
      </c>
      <c r="N6" s="16" t="s">
        <v>300</v>
      </c>
    </row>
    <row r="7" spans="1:14" ht="38.25" x14ac:dyDescent="0.2">
      <c r="A7" s="8">
        <v>44</v>
      </c>
      <c r="B7" s="6" t="s">
        <v>195</v>
      </c>
      <c r="C7" s="6" t="s">
        <v>209</v>
      </c>
      <c r="D7" s="6" t="s">
        <v>214</v>
      </c>
      <c r="E7" s="6" t="s">
        <v>215</v>
      </c>
      <c r="F7" s="6"/>
      <c r="G7" s="6"/>
      <c r="H7" s="6" t="s">
        <v>216</v>
      </c>
      <c r="I7" s="6" t="s">
        <v>15</v>
      </c>
      <c r="J7" s="7" t="s">
        <v>217</v>
      </c>
      <c r="K7" s="6"/>
      <c r="L7" s="6" t="s">
        <v>218</v>
      </c>
      <c r="M7" s="6"/>
      <c r="N7" s="10" t="s">
        <v>219</v>
      </c>
    </row>
    <row r="8" spans="1:14" ht="38.25" x14ac:dyDescent="0.2">
      <c r="A8" s="8">
        <v>43</v>
      </c>
      <c r="B8" s="6" t="s">
        <v>195</v>
      </c>
      <c r="C8" s="6" t="s">
        <v>209</v>
      </c>
      <c r="D8" s="6" t="s">
        <v>227</v>
      </c>
      <c r="E8" s="6" t="s">
        <v>210</v>
      </c>
      <c r="F8" s="6"/>
      <c r="G8" s="6"/>
      <c r="H8" s="6" t="s">
        <v>141</v>
      </c>
      <c r="I8" s="6" t="s">
        <v>142</v>
      </c>
      <c r="J8" s="7" t="s">
        <v>211</v>
      </c>
      <c r="K8" s="6"/>
      <c r="L8" s="6" t="s">
        <v>212</v>
      </c>
      <c r="M8" s="6" t="s">
        <v>231</v>
      </c>
      <c r="N8" s="6" t="s">
        <v>213</v>
      </c>
    </row>
    <row r="9" spans="1:14" ht="25.5" x14ac:dyDescent="0.2">
      <c r="A9" s="8">
        <v>50</v>
      </c>
      <c r="B9" s="12" t="s">
        <v>405</v>
      </c>
      <c r="C9" s="13" t="s">
        <v>267</v>
      </c>
      <c r="D9" s="17"/>
      <c r="E9" s="14" t="s">
        <v>268</v>
      </c>
      <c r="F9" s="14"/>
      <c r="G9" s="14"/>
      <c r="H9" s="14" t="s">
        <v>269</v>
      </c>
      <c r="I9" s="14" t="s">
        <v>72</v>
      </c>
      <c r="J9" s="25" t="s">
        <v>270</v>
      </c>
      <c r="K9" s="14"/>
      <c r="L9" s="14" t="s">
        <v>271</v>
      </c>
      <c r="M9" s="14" t="s">
        <v>272</v>
      </c>
      <c r="N9" s="14" t="s">
        <v>273</v>
      </c>
    </row>
    <row r="10" spans="1:14" x14ac:dyDescent="0.2">
      <c r="A10" s="20">
        <v>63</v>
      </c>
      <c r="B10" s="12" t="s">
        <v>405</v>
      </c>
      <c r="C10" s="14" t="s">
        <v>267</v>
      </c>
      <c r="D10" s="14"/>
      <c r="E10" s="14" t="s">
        <v>326</v>
      </c>
      <c r="F10" s="14" t="s">
        <v>332</v>
      </c>
      <c r="G10" s="14"/>
      <c r="H10" s="14" t="s">
        <v>71</v>
      </c>
      <c r="I10" s="14" t="s">
        <v>72</v>
      </c>
      <c r="J10" s="25" t="s">
        <v>333</v>
      </c>
      <c r="K10" s="14"/>
      <c r="L10" s="14"/>
      <c r="M10" s="14"/>
      <c r="N10" s="14"/>
    </row>
    <row r="11" spans="1:14" ht="25.5" x14ac:dyDescent="0.2">
      <c r="A11" s="8">
        <v>58</v>
      </c>
      <c r="B11" s="12" t="s">
        <v>405</v>
      </c>
      <c r="C11" s="14" t="s">
        <v>310</v>
      </c>
      <c r="D11" s="14" t="s">
        <v>311</v>
      </c>
      <c r="E11" s="14" t="s">
        <v>312</v>
      </c>
      <c r="F11" s="14"/>
      <c r="G11" s="14"/>
      <c r="H11" s="14" t="s">
        <v>313</v>
      </c>
      <c r="I11" s="14" t="s">
        <v>199</v>
      </c>
      <c r="J11" s="25" t="s">
        <v>314</v>
      </c>
      <c r="K11" s="14"/>
      <c r="L11" s="14"/>
      <c r="M11" s="14"/>
      <c r="N11" s="14" t="s">
        <v>315</v>
      </c>
    </row>
    <row r="12" spans="1:14" ht="25.5" x14ac:dyDescent="0.2">
      <c r="A12" s="20">
        <v>59</v>
      </c>
      <c r="B12" s="12" t="s">
        <v>405</v>
      </c>
      <c r="C12" s="14" t="s">
        <v>310</v>
      </c>
      <c r="D12" s="14" t="s">
        <v>316</v>
      </c>
      <c r="E12" s="14" t="s">
        <v>317</v>
      </c>
      <c r="F12" s="14" t="s">
        <v>318</v>
      </c>
      <c r="G12" s="14"/>
      <c r="H12" s="14" t="s">
        <v>319</v>
      </c>
      <c r="I12" s="14" t="s">
        <v>306</v>
      </c>
      <c r="J12" s="25" t="s">
        <v>320</v>
      </c>
      <c r="K12" s="14"/>
      <c r="L12" s="14"/>
      <c r="M12" s="14"/>
      <c r="N12" s="14" t="s">
        <v>315</v>
      </c>
    </row>
    <row r="13" spans="1:14" ht="25.5" x14ac:dyDescent="0.2">
      <c r="A13" s="8">
        <v>64</v>
      </c>
      <c r="B13" s="12" t="s">
        <v>405</v>
      </c>
      <c r="C13" s="14" t="s">
        <v>334</v>
      </c>
      <c r="D13" s="14" t="s">
        <v>335</v>
      </c>
      <c r="E13" s="14" t="s">
        <v>336</v>
      </c>
      <c r="F13" s="14"/>
      <c r="G13" s="14"/>
      <c r="H13" s="14" t="s">
        <v>30</v>
      </c>
      <c r="I13" s="14" t="s">
        <v>31</v>
      </c>
      <c r="J13" s="25">
        <v>10036</v>
      </c>
      <c r="K13" s="14"/>
      <c r="L13" s="14"/>
      <c r="M13" s="14"/>
      <c r="N13" s="14"/>
    </row>
    <row r="14" spans="1:14" ht="25.5" x14ac:dyDescent="0.2">
      <c r="A14" s="20">
        <v>49</v>
      </c>
      <c r="B14" s="12" t="s">
        <v>405</v>
      </c>
      <c r="C14" s="13" t="s">
        <v>263</v>
      </c>
      <c r="D14" s="17"/>
      <c r="E14" s="17" t="s">
        <v>264</v>
      </c>
      <c r="F14" s="17" t="s">
        <v>265</v>
      </c>
      <c r="G14" s="17"/>
      <c r="H14" s="17" t="s">
        <v>266</v>
      </c>
      <c r="I14" s="17" t="s">
        <v>144</v>
      </c>
      <c r="J14" s="13">
        <v>60606</v>
      </c>
      <c r="K14" s="17"/>
      <c r="L14" s="17"/>
      <c r="M14" s="17"/>
      <c r="N14" s="14"/>
    </row>
    <row r="15" spans="1:14" x14ac:dyDescent="0.2">
      <c r="A15" s="8">
        <v>60</v>
      </c>
      <c r="B15" s="12" t="s">
        <v>405</v>
      </c>
      <c r="C15" s="14" t="s">
        <v>321</v>
      </c>
      <c r="D15" s="14"/>
      <c r="E15" s="14" t="s">
        <v>322</v>
      </c>
      <c r="F15" s="14"/>
      <c r="G15" s="14"/>
      <c r="H15" s="14" t="s">
        <v>143</v>
      </c>
      <c r="I15" s="14" t="s">
        <v>144</v>
      </c>
      <c r="J15" s="25" t="s">
        <v>323</v>
      </c>
      <c r="K15" s="14"/>
      <c r="L15" s="14"/>
      <c r="M15" s="14" t="s">
        <v>324</v>
      </c>
      <c r="N15" s="14"/>
    </row>
    <row r="16" spans="1:14" ht="25.5" x14ac:dyDescent="0.2">
      <c r="A16" s="20">
        <v>65</v>
      </c>
      <c r="B16" s="12" t="s">
        <v>405</v>
      </c>
      <c r="C16" s="13" t="s">
        <v>337</v>
      </c>
      <c r="D16" s="17"/>
      <c r="E16" s="14" t="s">
        <v>338</v>
      </c>
      <c r="F16" s="14"/>
      <c r="G16" s="14"/>
      <c r="H16" s="14" t="s">
        <v>143</v>
      </c>
      <c r="I16" s="14" t="s">
        <v>144</v>
      </c>
      <c r="J16" s="25">
        <v>60606</v>
      </c>
      <c r="K16" s="14"/>
      <c r="L16" s="14"/>
      <c r="M16" s="14"/>
      <c r="N16" s="14"/>
    </row>
    <row r="17" spans="1:14" x14ac:dyDescent="0.2">
      <c r="A17" s="8">
        <v>54</v>
      </c>
      <c r="B17" s="12" t="s">
        <v>405</v>
      </c>
      <c r="C17" s="24" t="s">
        <v>289</v>
      </c>
      <c r="D17" s="16"/>
      <c r="E17" s="16" t="s">
        <v>290</v>
      </c>
      <c r="F17" s="16"/>
      <c r="G17" s="16"/>
      <c r="H17" s="16" t="s">
        <v>141</v>
      </c>
      <c r="I17" s="16" t="s">
        <v>142</v>
      </c>
      <c r="J17" s="26" t="s">
        <v>211</v>
      </c>
      <c r="K17" s="16"/>
      <c r="L17" s="16" t="s">
        <v>291</v>
      </c>
      <c r="M17" s="16"/>
      <c r="N17" s="16" t="s">
        <v>292</v>
      </c>
    </row>
    <row r="18" spans="1:14" ht="38.25" x14ac:dyDescent="0.2">
      <c r="A18" s="8">
        <v>45</v>
      </c>
      <c r="B18" s="6" t="s">
        <v>195</v>
      </c>
      <c r="C18" s="6" t="s">
        <v>220</v>
      </c>
      <c r="D18" s="6" t="s">
        <v>221</v>
      </c>
      <c r="E18" s="6" t="s">
        <v>222</v>
      </c>
      <c r="F18" s="6"/>
      <c r="G18" s="6"/>
      <c r="H18" s="6" t="s">
        <v>38</v>
      </c>
      <c r="I18" s="6" t="s">
        <v>39</v>
      </c>
      <c r="J18" s="7" t="s">
        <v>108</v>
      </c>
      <c r="K18" s="6"/>
      <c r="L18" s="6" t="s">
        <v>223</v>
      </c>
      <c r="M18" s="6" t="s">
        <v>224</v>
      </c>
      <c r="N18" s="10" t="s">
        <v>225</v>
      </c>
    </row>
    <row r="19" spans="1:14" ht="114.75" x14ac:dyDescent="0.2">
      <c r="A19" s="8">
        <v>13</v>
      </c>
      <c r="B19" s="6" t="s">
        <v>154</v>
      </c>
      <c r="C19" s="6" t="s">
        <v>130</v>
      </c>
      <c r="D19" s="6" t="s">
        <v>155</v>
      </c>
      <c r="E19" s="6" t="s">
        <v>131</v>
      </c>
      <c r="F19" s="6"/>
      <c r="G19" s="6"/>
      <c r="H19" s="6" t="s">
        <v>132</v>
      </c>
      <c r="I19" s="6" t="s">
        <v>31</v>
      </c>
      <c r="J19" s="7" t="s">
        <v>133</v>
      </c>
      <c r="K19" s="6"/>
      <c r="L19" s="6" t="s">
        <v>151</v>
      </c>
      <c r="M19" s="6"/>
      <c r="N19" s="6" t="s">
        <v>134</v>
      </c>
    </row>
    <row r="20" spans="1:14" ht="25.5" x14ac:dyDescent="0.2">
      <c r="A20" s="8">
        <v>11</v>
      </c>
      <c r="B20" s="6" t="s">
        <v>116</v>
      </c>
      <c r="C20" s="6" t="s">
        <v>117</v>
      </c>
      <c r="D20" s="6" t="s">
        <v>118</v>
      </c>
      <c r="E20" s="6" t="s">
        <v>162</v>
      </c>
      <c r="F20" s="6" t="s">
        <v>119</v>
      </c>
      <c r="G20" s="6" t="s">
        <v>120</v>
      </c>
      <c r="H20" s="6" t="s">
        <v>38</v>
      </c>
      <c r="I20" s="6" t="s">
        <v>39</v>
      </c>
      <c r="J20" s="7" t="s">
        <v>108</v>
      </c>
      <c r="K20" s="6"/>
      <c r="L20" s="6" t="s">
        <v>121</v>
      </c>
      <c r="M20" s="6" t="s">
        <v>122</v>
      </c>
      <c r="N20" s="6" t="s">
        <v>123</v>
      </c>
    </row>
    <row r="21" spans="1:14" x14ac:dyDescent="0.2">
      <c r="A21" s="8">
        <v>1</v>
      </c>
      <c r="B21" s="6" t="s">
        <v>50</v>
      </c>
      <c r="C21" s="6" t="s">
        <v>51</v>
      </c>
      <c r="D21" s="6" t="s">
        <v>52</v>
      </c>
      <c r="E21" s="6" t="s">
        <v>53</v>
      </c>
      <c r="F21" s="6" t="s">
        <v>54</v>
      </c>
      <c r="G21" s="6"/>
      <c r="H21" s="6" t="s">
        <v>55</v>
      </c>
      <c r="I21" s="6" t="s">
        <v>39</v>
      </c>
      <c r="J21" s="7" t="s">
        <v>56</v>
      </c>
      <c r="K21" s="6"/>
      <c r="L21" s="6" t="s">
        <v>57</v>
      </c>
      <c r="M21" s="6" t="s">
        <v>58</v>
      </c>
      <c r="N21" s="6" t="s">
        <v>59</v>
      </c>
    </row>
    <row r="22" spans="1:14" ht="25.5" x14ac:dyDescent="0.2">
      <c r="A22" s="8">
        <v>2</v>
      </c>
      <c r="B22" s="6" t="s">
        <v>60</v>
      </c>
      <c r="C22" s="6" t="s">
        <v>61</v>
      </c>
      <c r="D22" s="6"/>
      <c r="E22" s="6" t="s">
        <v>62</v>
      </c>
      <c r="F22" s="6"/>
      <c r="G22" s="6"/>
      <c r="H22" s="6" t="s">
        <v>55</v>
      </c>
      <c r="I22" s="6" t="s">
        <v>39</v>
      </c>
      <c r="J22" s="7" t="s">
        <v>63</v>
      </c>
      <c r="K22" s="6"/>
      <c r="L22" s="6" t="s">
        <v>64</v>
      </c>
      <c r="M22" s="6" t="s">
        <v>65</v>
      </c>
      <c r="N22" s="6" t="s">
        <v>66</v>
      </c>
    </row>
    <row r="23" spans="1:14" x14ac:dyDescent="0.2">
      <c r="A23" s="8">
        <v>66</v>
      </c>
      <c r="B23" s="12" t="s">
        <v>405</v>
      </c>
      <c r="C23" s="24" t="s">
        <v>339</v>
      </c>
      <c r="D23" s="16"/>
      <c r="E23" s="16" t="s">
        <v>340</v>
      </c>
      <c r="F23" s="16"/>
      <c r="G23" s="16"/>
      <c r="H23" s="16" t="s">
        <v>341</v>
      </c>
      <c r="I23" s="16" t="s">
        <v>144</v>
      </c>
      <c r="J23" s="26" t="s">
        <v>342</v>
      </c>
      <c r="K23" s="16"/>
      <c r="L23" s="16"/>
      <c r="M23" s="16"/>
      <c r="N23" s="16"/>
    </row>
    <row r="24" spans="1:14" ht="25.5" x14ac:dyDescent="0.2">
      <c r="A24" s="8">
        <v>84</v>
      </c>
      <c r="B24" s="12" t="s">
        <v>405</v>
      </c>
      <c r="C24" s="6" t="s">
        <v>339</v>
      </c>
      <c r="D24" s="6"/>
      <c r="E24" s="6" t="s">
        <v>413</v>
      </c>
      <c r="F24" s="6"/>
      <c r="G24" s="6"/>
      <c r="H24" s="6" t="s">
        <v>414</v>
      </c>
      <c r="I24" s="6" t="s">
        <v>144</v>
      </c>
      <c r="J24" s="7">
        <v>60018</v>
      </c>
      <c r="K24" s="6"/>
      <c r="L24" s="6"/>
      <c r="M24" s="6"/>
      <c r="N24" s="6"/>
    </row>
    <row r="25" spans="1:14" x14ac:dyDescent="0.2">
      <c r="A25" s="20">
        <v>67</v>
      </c>
      <c r="B25" s="12" t="s">
        <v>405</v>
      </c>
      <c r="C25" s="24" t="s">
        <v>343</v>
      </c>
      <c r="D25" s="16"/>
      <c r="E25" s="16" t="s">
        <v>344</v>
      </c>
      <c r="F25" s="16"/>
      <c r="G25" s="16"/>
      <c r="H25" s="16" t="s">
        <v>345</v>
      </c>
      <c r="I25" s="16" t="s">
        <v>346</v>
      </c>
      <c r="J25" s="26" t="s">
        <v>347</v>
      </c>
      <c r="K25" s="16"/>
      <c r="L25" s="16" t="s">
        <v>348</v>
      </c>
      <c r="M25" s="16" t="s">
        <v>349</v>
      </c>
      <c r="N25" s="16"/>
    </row>
    <row r="26" spans="1:14" ht="25.5" x14ac:dyDescent="0.2">
      <c r="A26" s="8">
        <v>68</v>
      </c>
      <c r="B26" s="12" t="s">
        <v>405</v>
      </c>
      <c r="C26" s="24" t="s">
        <v>350</v>
      </c>
      <c r="D26" s="14" t="s">
        <v>351</v>
      </c>
      <c r="E26" s="14" t="s">
        <v>352</v>
      </c>
      <c r="F26" s="14" t="s">
        <v>353</v>
      </c>
      <c r="G26" s="14"/>
      <c r="H26" s="14" t="s">
        <v>354</v>
      </c>
      <c r="I26" s="14" t="s">
        <v>355</v>
      </c>
      <c r="J26" s="25" t="s">
        <v>356</v>
      </c>
      <c r="K26" s="14"/>
      <c r="L26" s="14"/>
      <c r="M26" s="14"/>
      <c r="N26" s="14"/>
    </row>
    <row r="27" spans="1:14" ht="25.5" x14ac:dyDescent="0.2">
      <c r="A27" s="20">
        <v>69</v>
      </c>
      <c r="B27" s="12" t="s">
        <v>405</v>
      </c>
      <c r="C27" s="27" t="s">
        <v>350</v>
      </c>
      <c r="D27" s="27" t="s">
        <v>351</v>
      </c>
      <c r="E27" s="27" t="s">
        <v>357</v>
      </c>
      <c r="F27" s="27"/>
      <c r="G27" s="27"/>
      <c r="H27" s="27" t="s">
        <v>313</v>
      </c>
      <c r="I27" s="27" t="s">
        <v>199</v>
      </c>
      <c r="J27" s="28" t="s">
        <v>358</v>
      </c>
      <c r="K27" s="18"/>
      <c r="L27" s="18"/>
      <c r="M27" s="18"/>
      <c r="N27" s="18"/>
    </row>
    <row r="28" spans="1:14" ht="25.5" x14ac:dyDescent="0.2">
      <c r="A28" s="8">
        <v>12</v>
      </c>
      <c r="B28" s="6" t="s">
        <v>124</v>
      </c>
      <c r="C28" s="6" t="s">
        <v>125</v>
      </c>
      <c r="D28" s="6" t="s">
        <v>158</v>
      </c>
      <c r="E28" s="6" t="s">
        <v>126</v>
      </c>
      <c r="F28" s="6"/>
      <c r="G28" s="6"/>
      <c r="H28" s="6" t="s">
        <v>127</v>
      </c>
      <c r="I28" s="6" t="s">
        <v>80</v>
      </c>
      <c r="J28" s="7" t="s">
        <v>128</v>
      </c>
      <c r="K28" s="6"/>
      <c r="L28" s="6"/>
      <c r="M28" s="6"/>
      <c r="N28" s="6" t="s">
        <v>129</v>
      </c>
    </row>
    <row r="29" spans="1:14" x14ac:dyDescent="0.2">
      <c r="A29" s="8">
        <v>80</v>
      </c>
      <c r="B29" s="12" t="s">
        <v>405</v>
      </c>
      <c r="C29" s="6" t="s">
        <v>406</v>
      </c>
      <c r="D29" s="6"/>
      <c r="E29" s="6" t="s">
        <v>329</v>
      </c>
      <c r="F29" s="6"/>
      <c r="G29" s="6"/>
      <c r="H29" s="6" t="s">
        <v>330</v>
      </c>
      <c r="I29" s="6" t="s">
        <v>306</v>
      </c>
      <c r="J29" s="7" t="s">
        <v>331</v>
      </c>
      <c r="K29" s="6"/>
      <c r="L29" s="6"/>
      <c r="M29" s="6"/>
      <c r="N29" s="6"/>
    </row>
    <row r="30" spans="1:14" ht="25.5" x14ac:dyDescent="0.2">
      <c r="A30" s="8">
        <v>82</v>
      </c>
      <c r="B30" s="12" t="s">
        <v>405</v>
      </c>
      <c r="C30" s="6" t="s">
        <v>406</v>
      </c>
      <c r="D30" s="6"/>
      <c r="E30" s="6" t="s">
        <v>407</v>
      </c>
      <c r="F30" s="6"/>
      <c r="G30" s="6"/>
      <c r="H30" s="6" t="s">
        <v>408</v>
      </c>
      <c r="I30" s="6" t="s">
        <v>409</v>
      </c>
      <c r="J30" s="7" t="s">
        <v>410</v>
      </c>
      <c r="K30" s="6"/>
      <c r="L30" s="6"/>
      <c r="M30" s="6"/>
      <c r="N30" s="6"/>
    </row>
    <row r="31" spans="1:14" ht="127.5" x14ac:dyDescent="0.2">
      <c r="A31" s="8">
        <v>35</v>
      </c>
      <c r="B31" s="6" t="s">
        <v>156</v>
      </c>
      <c r="C31" s="6" t="s">
        <v>135</v>
      </c>
      <c r="D31" s="6" t="s">
        <v>153</v>
      </c>
      <c r="E31" s="6" t="s">
        <v>147</v>
      </c>
      <c r="F31" s="6" t="s">
        <v>148</v>
      </c>
      <c r="G31" s="6"/>
      <c r="H31" s="6" t="s">
        <v>38</v>
      </c>
      <c r="I31" s="6" t="s">
        <v>39</v>
      </c>
      <c r="J31" s="7" t="s">
        <v>108</v>
      </c>
      <c r="K31" s="6"/>
      <c r="L31" s="6" t="s">
        <v>149</v>
      </c>
      <c r="M31" s="6"/>
      <c r="N31" s="6" t="s">
        <v>150</v>
      </c>
    </row>
    <row r="32" spans="1:14" ht="51" x14ac:dyDescent="0.2">
      <c r="A32" s="8">
        <v>14</v>
      </c>
      <c r="B32" s="6" t="s">
        <v>146</v>
      </c>
      <c r="C32" s="6" t="s">
        <v>135</v>
      </c>
      <c r="D32" s="6" t="s">
        <v>157</v>
      </c>
      <c r="E32" s="6" t="s">
        <v>136</v>
      </c>
      <c r="F32" s="6"/>
      <c r="G32" s="6"/>
      <c r="H32" s="6" t="s">
        <v>137</v>
      </c>
      <c r="I32" s="6" t="s">
        <v>138</v>
      </c>
      <c r="J32" s="7" t="s">
        <v>139</v>
      </c>
      <c r="K32" s="6"/>
      <c r="L32" s="6" t="s">
        <v>152</v>
      </c>
      <c r="M32" s="6"/>
      <c r="N32" s="6" t="s">
        <v>161</v>
      </c>
    </row>
    <row r="33" spans="1:14" ht="25.5" x14ac:dyDescent="0.2">
      <c r="A33" s="8">
        <v>52</v>
      </c>
      <c r="B33" s="12" t="s">
        <v>405</v>
      </c>
      <c r="C33" s="14" t="s">
        <v>279</v>
      </c>
      <c r="D33" s="14" t="s">
        <v>275</v>
      </c>
      <c r="E33" s="14" t="s">
        <v>280</v>
      </c>
      <c r="F33" s="14"/>
      <c r="G33" s="14"/>
      <c r="H33" s="14" t="s">
        <v>30</v>
      </c>
      <c r="I33" s="14" t="s">
        <v>31</v>
      </c>
      <c r="J33" s="25" t="s">
        <v>281</v>
      </c>
      <c r="K33" s="14"/>
      <c r="L33" s="14"/>
      <c r="M33" s="14"/>
      <c r="N33" s="14" t="s">
        <v>282</v>
      </c>
    </row>
    <row r="34" spans="1:14" ht="25.5" x14ac:dyDescent="0.2">
      <c r="A34" s="8">
        <v>3</v>
      </c>
      <c r="B34" s="6" t="s">
        <v>67</v>
      </c>
      <c r="C34" s="6" t="s">
        <v>68</v>
      </c>
      <c r="D34" s="6" t="s">
        <v>69</v>
      </c>
      <c r="E34" s="6" t="s">
        <v>70</v>
      </c>
      <c r="F34" s="6"/>
      <c r="G34" s="6"/>
      <c r="H34" s="6" t="s">
        <v>71</v>
      </c>
      <c r="I34" s="6" t="s">
        <v>72</v>
      </c>
      <c r="J34" s="7" t="s">
        <v>73</v>
      </c>
      <c r="K34" s="6"/>
      <c r="L34" s="6" t="s">
        <v>74</v>
      </c>
      <c r="M34" s="6" t="s">
        <v>75</v>
      </c>
      <c r="N34" s="6"/>
    </row>
    <row r="35" spans="1:14" ht="25.5" x14ac:dyDescent="0.2">
      <c r="A35" s="8">
        <v>4</v>
      </c>
      <c r="B35" s="6" t="s">
        <v>67</v>
      </c>
      <c r="C35" s="6" t="s">
        <v>68</v>
      </c>
      <c r="D35" s="6" t="s">
        <v>69</v>
      </c>
      <c r="E35" s="6" t="s">
        <v>76</v>
      </c>
      <c r="F35" s="6"/>
      <c r="G35" s="6"/>
      <c r="H35" s="6" t="s">
        <v>71</v>
      </c>
      <c r="I35" s="6" t="s">
        <v>72</v>
      </c>
      <c r="J35" s="6" t="s">
        <v>77</v>
      </c>
      <c r="K35" s="6"/>
      <c r="L35" s="6"/>
      <c r="M35" s="6" t="s">
        <v>75</v>
      </c>
      <c r="N35" s="6"/>
    </row>
    <row r="36" spans="1:14" ht="25.5" x14ac:dyDescent="0.2">
      <c r="A36" s="8">
        <v>5</v>
      </c>
      <c r="B36" s="6" t="s">
        <v>67</v>
      </c>
      <c r="C36" s="6" t="s">
        <v>68</v>
      </c>
      <c r="D36" s="6" t="s">
        <v>159</v>
      </c>
      <c r="E36" s="6" t="s">
        <v>78</v>
      </c>
      <c r="F36" s="6"/>
      <c r="G36" s="6"/>
      <c r="H36" s="6" t="s">
        <v>79</v>
      </c>
      <c r="I36" s="6" t="s">
        <v>80</v>
      </c>
      <c r="J36" s="7">
        <v>21201</v>
      </c>
      <c r="K36" s="6"/>
      <c r="L36" s="6" t="s">
        <v>81</v>
      </c>
      <c r="M36" s="6" t="s">
        <v>82</v>
      </c>
      <c r="N36" s="6" t="s">
        <v>83</v>
      </c>
    </row>
    <row r="37" spans="1:14" ht="25.5" x14ac:dyDescent="0.2">
      <c r="A37" s="29">
        <v>0.6</v>
      </c>
      <c r="B37" s="30" t="s">
        <v>43</v>
      </c>
      <c r="C37" s="30" t="s">
        <v>44</v>
      </c>
      <c r="D37" s="30" t="s">
        <v>45</v>
      </c>
      <c r="E37" s="30" t="s">
        <v>46</v>
      </c>
      <c r="F37" s="30" t="s">
        <v>47</v>
      </c>
      <c r="G37" s="30"/>
      <c r="H37" s="30" t="s">
        <v>48</v>
      </c>
      <c r="I37" s="30" t="s">
        <v>15</v>
      </c>
      <c r="J37" s="30">
        <v>90245</v>
      </c>
      <c r="K37" s="30"/>
      <c r="L37" s="30"/>
      <c r="M37" s="30"/>
      <c r="N37" s="30" t="s">
        <v>49</v>
      </c>
    </row>
    <row r="38" spans="1:14" ht="51" x14ac:dyDescent="0.2">
      <c r="A38" s="8">
        <v>47</v>
      </c>
      <c r="B38" s="6" t="s">
        <v>238</v>
      </c>
      <c r="C38" s="6" t="s">
        <v>246</v>
      </c>
      <c r="D38" s="6" t="s">
        <v>247</v>
      </c>
      <c r="E38" s="6" t="s">
        <v>248</v>
      </c>
      <c r="F38" s="6"/>
      <c r="G38" s="6"/>
      <c r="H38" s="6" t="s">
        <v>168</v>
      </c>
      <c r="I38" s="6" t="s">
        <v>169</v>
      </c>
      <c r="J38" s="7" t="s">
        <v>170</v>
      </c>
      <c r="K38" s="6"/>
      <c r="L38" s="6" t="s">
        <v>249</v>
      </c>
      <c r="M38" s="6" t="s">
        <v>250</v>
      </c>
      <c r="N38" s="6" t="s">
        <v>251</v>
      </c>
    </row>
    <row r="39" spans="1:14" ht="25.5" x14ac:dyDescent="0.2">
      <c r="A39" s="8">
        <v>70</v>
      </c>
      <c r="B39" s="12" t="s">
        <v>405</v>
      </c>
      <c r="C39" s="24" t="s">
        <v>359</v>
      </c>
      <c r="D39" s="16"/>
      <c r="E39" s="16" t="s">
        <v>360</v>
      </c>
      <c r="F39" s="16"/>
      <c r="G39" s="16"/>
      <c r="H39" s="16" t="s">
        <v>361</v>
      </c>
      <c r="I39" s="16"/>
      <c r="J39" s="26" t="s">
        <v>362</v>
      </c>
      <c r="K39" s="16" t="s">
        <v>140</v>
      </c>
      <c r="L39" s="16" t="s">
        <v>363</v>
      </c>
      <c r="M39" s="16"/>
      <c r="N39" s="16"/>
    </row>
    <row r="40" spans="1:14" ht="38.25" x14ac:dyDescent="0.2">
      <c r="A40" s="8">
        <v>42</v>
      </c>
      <c r="B40" s="6" t="s">
        <v>195</v>
      </c>
      <c r="C40" s="6" t="s">
        <v>196</v>
      </c>
      <c r="D40" s="6" t="s">
        <v>204</v>
      </c>
      <c r="E40" s="6" t="s">
        <v>205</v>
      </c>
      <c r="F40" s="6"/>
      <c r="G40" s="6"/>
      <c r="H40" s="6" t="s">
        <v>30</v>
      </c>
      <c r="I40" s="6" t="s">
        <v>31</v>
      </c>
      <c r="J40" s="7" t="s">
        <v>206</v>
      </c>
      <c r="K40" s="6"/>
      <c r="L40" s="6" t="s">
        <v>207</v>
      </c>
      <c r="M40" s="6"/>
      <c r="N40" s="10" t="s">
        <v>208</v>
      </c>
    </row>
    <row r="41" spans="1:14" ht="38.25" x14ac:dyDescent="0.2">
      <c r="A41" s="8">
        <v>41</v>
      </c>
      <c r="B41" s="6" t="s">
        <v>195</v>
      </c>
      <c r="C41" s="6" t="s">
        <v>196</v>
      </c>
      <c r="D41" s="6" t="s">
        <v>226</v>
      </c>
      <c r="E41" s="6" t="s">
        <v>197</v>
      </c>
      <c r="F41" s="6"/>
      <c r="G41" s="6"/>
      <c r="H41" s="6" t="s">
        <v>198</v>
      </c>
      <c r="I41" s="6" t="s">
        <v>199</v>
      </c>
      <c r="J41" s="7" t="s">
        <v>200</v>
      </c>
      <c r="K41" s="6"/>
      <c r="L41" s="6" t="s">
        <v>201</v>
      </c>
      <c r="M41" s="6" t="s">
        <v>202</v>
      </c>
      <c r="N41" s="6" t="s">
        <v>203</v>
      </c>
    </row>
    <row r="42" spans="1:14" ht="25.5" x14ac:dyDescent="0.2">
      <c r="A42" s="20">
        <v>71</v>
      </c>
      <c r="B42" s="12" t="s">
        <v>405</v>
      </c>
      <c r="C42" s="24" t="s">
        <v>364</v>
      </c>
      <c r="D42" s="16"/>
      <c r="E42" s="16" t="s">
        <v>365</v>
      </c>
      <c r="F42" s="16"/>
      <c r="G42" s="16"/>
      <c r="H42" s="16" t="s">
        <v>366</v>
      </c>
      <c r="I42" s="16" t="s">
        <v>367</v>
      </c>
      <c r="J42" s="26" t="s">
        <v>368</v>
      </c>
      <c r="K42" s="16"/>
      <c r="L42" s="16" t="s">
        <v>369</v>
      </c>
      <c r="M42" s="16"/>
      <c r="N42" s="16"/>
    </row>
    <row r="43" spans="1:14" ht="25.5" x14ac:dyDescent="0.2">
      <c r="A43" s="8">
        <v>72</v>
      </c>
      <c r="B43" s="12" t="s">
        <v>405</v>
      </c>
      <c r="C43" s="24" t="s">
        <v>370</v>
      </c>
      <c r="D43" s="16"/>
      <c r="E43" s="16" t="s">
        <v>371</v>
      </c>
      <c r="F43" s="16" t="s">
        <v>372</v>
      </c>
      <c r="G43" s="16"/>
      <c r="H43" s="16" t="s">
        <v>373</v>
      </c>
      <c r="I43" s="16" t="s">
        <v>367</v>
      </c>
      <c r="J43" s="26" t="s">
        <v>374</v>
      </c>
      <c r="K43" s="16"/>
      <c r="L43" s="16" t="s">
        <v>375</v>
      </c>
      <c r="M43" s="16" t="s">
        <v>376</v>
      </c>
      <c r="N43" s="16"/>
    </row>
    <row r="44" spans="1:14" ht="51" x14ac:dyDescent="0.2">
      <c r="A44" s="8">
        <v>46</v>
      </c>
      <c r="B44" s="6" t="s">
        <v>238</v>
      </c>
      <c r="C44" s="6" t="s">
        <v>239</v>
      </c>
      <c r="D44" s="6" t="s">
        <v>240</v>
      </c>
      <c r="E44" s="6" t="s">
        <v>241</v>
      </c>
      <c r="F44" s="6"/>
      <c r="G44" s="6"/>
      <c r="H44" s="6" t="s">
        <v>38</v>
      </c>
      <c r="I44" s="6" t="s">
        <v>39</v>
      </c>
      <c r="J44" s="7" t="s">
        <v>242</v>
      </c>
      <c r="K44" s="6"/>
      <c r="L44" s="6" t="s">
        <v>243</v>
      </c>
      <c r="M44" s="6" t="s">
        <v>244</v>
      </c>
      <c r="N44" s="6" t="s">
        <v>245</v>
      </c>
    </row>
    <row r="45" spans="1:14" x14ac:dyDescent="0.2">
      <c r="A45" s="20">
        <v>73</v>
      </c>
      <c r="B45" s="12" t="s">
        <v>405</v>
      </c>
      <c r="C45" s="31" t="s">
        <v>377</v>
      </c>
      <c r="D45" s="16"/>
      <c r="E45" s="16" t="s">
        <v>378</v>
      </c>
      <c r="F45" s="16"/>
      <c r="G45" s="16"/>
      <c r="H45" s="16" t="s">
        <v>379</v>
      </c>
      <c r="I45" s="16" t="s">
        <v>380</v>
      </c>
      <c r="J45" s="26" t="s">
        <v>381</v>
      </c>
      <c r="K45" s="16"/>
      <c r="L45" s="16" t="s">
        <v>382</v>
      </c>
      <c r="M45" s="16" t="s">
        <v>383</v>
      </c>
      <c r="N45" s="16"/>
    </row>
    <row r="46" spans="1:14" ht="25.5" x14ac:dyDescent="0.2">
      <c r="A46" s="8">
        <v>9</v>
      </c>
      <c r="B46" s="6" t="s">
        <v>104</v>
      </c>
      <c r="C46" s="6" t="s">
        <v>105</v>
      </c>
      <c r="D46" s="6" t="s">
        <v>160</v>
      </c>
      <c r="E46" s="6" t="s">
        <v>106</v>
      </c>
      <c r="F46" s="6" t="s">
        <v>107</v>
      </c>
      <c r="G46" s="6"/>
      <c r="H46" s="6" t="s">
        <v>38</v>
      </c>
      <c r="I46" s="6" t="s">
        <v>39</v>
      </c>
      <c r="J46" s="7" t="s">
        <v>108</v>
      </c>
      <c r="K46" s="6"/>
      <c r="L46" s="6"/>
      <c r="M46" s="6"/>
      <c r="N46" s="14" t="s">
        <v>163</v>
      </c>
    </row>
    <row r="47" spans="1:14" ht="25.5" x14ac:dyDescent="0.2">
      <c r="A47" s="8">
        <v>74</v>
      </c>
      <c r="B47" s="12" t="s">
        <v>405</v>
      </c>
      <c r="C47" s="24" t="s">
        <v>384</v>
      </c>
      <c r="D47" s="16"/>
      <c r="E47" s="14" t="s">
        <v>385</v>
      </c>
      <c r="F47" s="14"/>
      <c r="G47" s="14"/>
      <c r="H47" s="14" t="s">
        <v>386</v>
      </c>
      <c r="I47" s="14" t="s">
        <v>72</v>
      </c>
      <c r="J47" s="25">
        <v>15666</v>
      </c>
      <c r="K47" s="14"/>
      <c r="L47" s="14"/>
      <c r="M47" s="14"/>
      <c r="N47" s="14"/>
    </row>
    <row r="48" spans="1:14" ht="25.5" x14ac:dyDescent="0.2">
      <c r="A48" s="20">
        <v>51</v>
      </c>
      <c r="B48" s="12" t="s">
        <v>405</v>
      </c>
      <c r="C48" s="14" t="s">
        <v>274</v>
      </c>
      <c r="D48" s="14" t="s">
        <v>275</v>
      </c>
      <c r="E48" s="14" t="s">
        <v>276</v>
      </c>
      <c r="F48" s="14"/>
      <c r="G48" s="14"/>
      <c r="H48" s="14" t="s">
        <v>143</v>
      </c>
      <c r="I48" s="14" t="s">
        <v>144</v>
      </c>
      <c r="J48" s="25">
        <v>60606</v>
      </c>
      <c r="K48" s="14"/>
      <c r="L48" s="14"/>
      <c r="M48" s="14" t="s">
        <v>277</v>
      </c>
      <c r="N48" s="14" t="s">
        <v>278</v>
      </c>
    </row>
    <row r="49" spans="1:14" ht="25.5" x14ac:dyDescent="0.2">
      <c r="A49" s="8">
        <v>86</v>
      </c>
      <c r="B49" s="6" t="s">
        <v>422</v>
      </c>
      <c r="C49" s="6" t="s">
        <v>423</v>
      </c>
      <c r="D49" s="5" t="s">
        <v>424</v>
      </c>
      <c r="E49" s="6" t="s">
        <v>425</v>
      </c>
      <c r="F49" s="6"/>
      <c r="G49" s="6"/>
      <c r="H49" s="6" t="s">
        <v>30</v>
      </c>
      <c r="I49" s="6" t="s">
        <v>31</v>
      </c>
      <c r="J49" s="7" t="s">
        <v>426</v>
      </c>
      <c r="K49" s="6"/>
      <c r="L49" s="6" t="s">
        <v>427</v>
      </c>
      <c r="M49" s="6" t="s">
        <v>428</v>
      </c>
      <c r="N49" s="6" t="s">
        <v>429</v>
      </c>
    </row>
    <row r="50" spans="1:14" ht="25.5" x14ac:dyDescent="0.2">
      <c r="A50" s="8">
        <v>25.1</v>
      </c>
      <c r="B50" s="6" t="s">
        <v>181</v>
      </c>
      <c r="C50" s="5" t="s">
        <v>184</v>
      </c>
      <c r="D50" s="5" t="s">
        <v>182</v>
      </c>
      <c r="E50" s="5" t="s">
        <v>183</v>
      </c>
      <c r="F50" s="5"/>
      <c r="G50" s="5"/>
      <c r="H50" s="5" t="s">
        <v>38</v>
      </c>
      <c r="I50" s="5" t="s">
        <v>145</v>
      </c>
      <c r="J50" s="5" t="s">
        <v>185</v>
      </c>
      <c r="K50" s="5"/>
      <c r="L50" s="6" t="s">
        <v>186</v>
      </c>
      <c r="M50" s="5"/>
      <c r="N50" s="5" t="s">
        <v>187</v>
      </c>
    </row>
    <row r="51" spans="1:14" ht="25.5" x14ac:dyDescent="0.2">
      <c r="A51" s="20">
        <v>75</v>
      </c>
      <c r="B51" s="12" t="s">
        <v>405</v>
      </c>
      <c r="C51" s="24" t="s">
        <v>387</v>
      </c>
      <c r="D51" s="16"/>
      <c r="E51" s="16" t="s">
        <v>388</v>
      </c>
      <c r="F51" s="16"/>
      <c r="G51" s="16"/>
      <c r="H51" s="16" t="s">
        <v>373</v>
      </c>
      <c r="I51" s="16" t="s">
        <v>367</v>
      </c>
      <c r="J51" s="26" t="s">
        <v>389</v>
      </c>
      <c r="K51" s="16"/>
      <c r="L51" s="16"/>
      <c r="M51" s="16"/>
      <c r="N51" s="16"/>
    </row>
    <row r="52" spans="1:14" ht="25.5" x14ac:dyDescent="0.2">
      <c r="A52" s="8">
        <v>8</v>
      </c>
      <c r="B52" s="6" t="s">
        <v>93</v>
      </c>
      <c r="C52" s="6" t="s">
        <v>85</v>
      </c>
      <c r="D52" s="6" t="s">
        <v>100</v>
      </c>
      <c r="E52" s="6" t="s">
        <v>94</v>
      </c>
      <c r="F52" s="6" t="s">
        <v>234</v>
      </c>
      <c r="G52" s="6"/>
      <c r="H52" s="6" t="s">
        <v>30</v>
      </c>
      <c r="I52" s="6" t="s">
        <v>31</v>
      </c>
      <c r="J52" s="7" t="s">
        <v>235</v>
      </c>
      <c r="K52" s="6"/>
      <c r="L52" s="6" t="s">
        <v>101</v>
      </c>
      <c r="M52" s="6" t="s">
        <v>102</v>
      </c>
      <c r="N52" s="6" t="s">
        <v>103</v>
      </c>
    </row>
    <row r="53" spans="1:14" ht="25.5" x14ac:dyDescent="0.2">
      <c r="A53" s="8">
        <v>7</v>
      </c>
      <c r="B53" s="6" t="s">
        <v>93</v>
      </c>
      <c r="C53" s="6" t="s">
        <v>85</v>
      </c>
      <c r="D53" s="6" t="s">
        <v>94</v>
      </c>
      <c r="E53" s="6" t="s">
        <v>95</v>
      </c>
      <c r="F53" s="6"/>
      <c r="G53" s="6"/>
      <c r="H53" s="6" t="s">
        <v>71</v>
      </c>
      <c r="I53" s="6" t="s">
        <v>72</v>
      </c>
      <c r="J53" s="7" t="s">
        <v>96</v>
      </c>
      <c r="K53" s="6"/>
      <c r="L53" s="6" t="s">
        <v>97</v>
      </c>
      <c r="M53" s="6" t="s">
        <v>98</v>
      </c>
      <c r="N53" s="6" t="s">
        <v>99</v>
      </c>
    </row>
    <row r="54" spans="1:14" ht="25.5" x14ac:dyDescent="0.2">
      <c r="A54" s="8">
        <v>6</v>
      </c>
      <c r="B54" s="6" t="s">
        <v>84</v>
      </c>
      <c r="C54" s="6" t="s">
        <v>85</v>
      </c>
      <c r="D54" s="6" t="s">
        <v>86</v>
      </c>
      <c r="E54" s="6" t="s">
        <v>87</v>
      </c>
      <c r="F54" s="6"/>
      <c r="G54" s="6"/>
      <c r="H54" s="6" t="s">
        <v>88</v>
      </c>
      <c r="I54" s="6" t="s">
        <v>89</v>
      </c>
      <c r="J54" s="7" t="s">
        <v>90</v>
      </c>
      <c r="K54" s="6"/>
      <c r="L54" s="6" t="s">
        <v>91</v>
      </c>
      <c r="M54" s="6" t="s">
        <v>232</v>
      </c>
      <c r="N54" s="6" t="s">
        <v>92</v>
      </c>
    </row>
    <row r="55" spans="1:14" ht="38.25" x14ac:dyDescent="0.2">
      <c r="A55" s="29">
        <v>0.3</v>
      </c>
      <c r="B55" s="30" t="s">
        <v>230</v>
      </c>
      <c r="C55" s="30" t="s">
        <v>16</v>
      </c>
      <c r="D55" s="30" t="s">
        <v>21</v>
      </c>
      <c r="E55" s="30" t="s">
        <v>22</v>
      </c>
      <c r="F55" s="30"/>
      <c r="G55" s="30"/>
      <c r="H55" s="30" t="s">
        <v>23</v>
      </c>
      <c r="I55" s="30" t="s">
        <v>24</v>
      </c>
      <c r="J55" s="30">
        <v>75201</v>
      </c>
      <c r="K55" s="30"/>
      <c r="L55" s="30" t="s">
        <v>25</v>
      </c>
      <c r="M55" s="30" t="s">
        <v>26</v>
      </c>
      <c r="N55" s="30" t="s">
        <v>27</v>
      </c>
    </row>
    <row r="56" spans="1:14" ht="38.25" x14ac:dyDescent="0.2">
      <c r="A56" s="29">
        <v>0.4</v>
      </c>
      <c r="B56" s="30" t="s">
        <v>230</v>
      </c>
      <c r="C56" s="30" t="s">
        <v>16</v>
      </c>
      <c r="D56" s="30" t="s">
        <v>28</v>
      </c>
      <c r="E56" s="30" t="s">
        <v>29</v>
      </c>
      <c r="F56" s="30"/>
      <c r="G56" s="30"/>
      <c r="H56" s="30" t="s">
        <v>30</v>
      </c>
      <c r="I56" s="30" t="s">
        <v>31</v>
      </c>
      <c r="J56" s="30">
        <v>10019</v>
      </c>
      <c r="K56" s="30"/>
      <c r="L56" s="30" t="s">
        <v>32</v>
      </c>
      <c r="M56" s="30" t="s">
        <v>33</v>
      </c>
      <c r="N56" s="30" t="s">
        <v>34</v>
      </c>
    </row>
    <row r="57" spans="1:14" ht="38.25" x14ac:dyDescent="0.2">
      <c r="A57" s="29">
        <v>0.2</v>
      </c>
      <c r="B57" s="30" t="s">
        <v>230</v>
      </c>
      <c r="C57" s="30" t="s">
        <v>16</v>
      </c>
      <c r="D57" s="30" t="s">
        <v>228</v>
      </c>
      <c r="E57" s="30" t="s">
        <v>17</v>
      </c>
      <c r="F57" s="30"/>
      <c r="G57" s="30"/>
      <c r="H57" s="30" t="s">
        <v>18</v>
      </c>
      <c r="I57" s="30" t="s">
        <v>15</v>
      </c>
      <c r="J57" s="30">
        <v>90013</v>
      </c>
      <c r="K57" s="30"/>
      <c r="L57" s="30" t="s">
        <v>19</v>
      </c>
      <c r="M57" s="30" t="s">
        <v>20</v>
      </c>
      <c r="N57" s="30" t="s">
        <v>229</v>
      </c>
    </row>
    <row r="58" spans="1:14" ht="25.5" x14ac:dyDescent="0.2">
      <c r="A58" s="8">
        <v>85</v>
      </c>
      <c r="B58" s="6" t="s">
        <v>420</v>
      </c>
      <c r="C58" s="6" t="s">
        <v>415</v>
      </c>
      <c r="D58" s="6" t="s">
        <v>416</v>
      </c>
      <c r="E58" s="6" t="s">
        <v>417</v>
      </c>
      <c r="F58" s="6"/>
      <c r="G58" s="6"/>
      <c r="H58" s="6" t="s">
        <v>38</v>
      </c>
      <c r="I58" s="6" t="s">
        <v>39</v>
      </c>
      <c r="J58" s="7" t="s">
        <v>108</v>
      </c>
      <c r="K58" s="6"/>
      <c r="L58" s="6" t="s">
        <v>418</v>
      </c>
      <c r="M58" s="6" t="s">
        <v>419</v>
      </c>
      <c r="N58" s="6" t="s">
        <v>421</v>
      </c>
    </row>
    <row r="59" spans="1:14" ht="25.5" x14ac:dyDescent="0.2">
      <c r="A59" s="8">
        <v>36</v>
      </c>
      <c r="B59" s="6" t="s">
        <v>165</v>
      </c>
      <c r="C59" s="6" t="s">
        <v>164</v>
      </c>
      <c r="D59" s="6" t="s">
        <v>167</v>
      </c>
      <c r="E59" s="6" t="s">
        <v>166</v>
      </c>
      <c r="F59" s="6"/>
      <c r="G59" s="6"/>
      <c r="H59" s="6" t="s">
        <v>168</v>
      </c>
      <c r="I59" s="6" t="s">
        <v>169</v>
      </c>
      <c r="J59" s="7" t="s">
        <v>170</v>
      </c>
      <c r="K59" s="6"/>
      <c r="L59" s="6" t="s">
        <v>171</v>
      </c>
      <c r="M59" s="6" t="s">
        <v>172</v>
      </c>
      <c r="N59" s="6" t="s">
        <v>173</v>
      </c>
    </row>
    <row r="60" spans="1:14" ht="25.5" x14ac:dyDescent="0.2">
      <c r="A60" s="8">
        <v>48</v>
      </c>
      <c r="B60" s="6" t="s">
        <v>252</v>
      </c>
      <c r="C60" s="6" t="s">
        <v>253</v>
      </c>
      <c r="D60" s="6" t="s">
        <v>261</v>
      </c>
      <c r="E60" s="5" t="s">
        <v>262</v>
      </c>
      <c r="F60" s="6" t="s">
        <v>254</v>
      </c>
      <c r="G60" s="6"/>
      <c r="H60" s="6" t="s">
        <v>255</v>
      </c>
      <c r="I60" s="6" t="s">
        <v>256</v>
      </c>
      <c r="J60" s="7" t="s">
        <v>257</v>
      </c>
      <c r="K60" s="6"/>
      <c r="L60" s="6" t="s">
        <v>258</v>
      </c>
      <c r="M60" s="6" t="s">
        <v>259</v>
      </c>
      <c r="N60" s="11" t="s">
        <v>260</v>
      </c>
    </row>
    <row r="61" spans="1:14" x14ac:dyDescent="0.2">
      <c r="A61" s="8">
        <v>76</v>
      </c>
      <c r="B61" s="12" t="s">
        <v>405</v>
      </c>
      <c r="C61" s="24" t="s">
        <v>390</v>
      </c>
      <c r="D61" s="16"/>
      <c r="E61" s="16" t="s">
        <v>391</v>
      </c>
      <c r="F61" s="16" t="s">
        <v>392</v>
      </c>
      <c r="G61" s="16"/>
      <c r="H61" s="16" t="s">
        <v>30</v>
      </c>
      <c r="I61" s="16" t="s">
        <v>31</v>
      </c>
      <c r="J61" s="26" t="s">
        <v>133</v>
      </c>
      <c r="K61" s="16"/>
      <c r="L61" s="16" t="s">
        <v>393</v>
      </c>
      <c r="M61" s="16"/>
      <c r="N61" s="16"/>
    </row>
    <row r="62" spans="1:14" ht="38.25" x14ac:dyDescent="0.2">
      <c r="A62" s="20">
        <v>77</v>
      </c>
      <c r="B62" s="12" t="s">
        <v>405</v>
      </c>
      <c r="C62" s="31" t="s">
        <v>394</v>
      </c>
      <c r="D62" s="16"/>
      <c r="E62" s="16" t="s">
        <v>395</v>
      </c>
      <c r="F62" s="16"/>
      <c r="G62" s="16"/>
      <c r="H62" s="16" t="s">
        <v>305</v>
      </c>
      <c r="I62" s="16" t="s">
        <v>306</v>
      </c>
      <c r="J62" s="26" t="s">
        <v>396</v>
      </c>
      <c r="K62" s="16"/>
      <c r="L62" s="16"/>
      <c r="M62" s="16"/>
      <c r="N62" s="16"/>
    </row>
    <row r="63" spans="1:14" ht="25.5" x14ac:dyDescent="0.2">
      <c r="A63" s="29">
        <v>0.1</v>
      </c>
      <c r="B63" s="30" t="s">
        <v>13</v>
      </c>
      <c r="C63" s="30" t="s">
        <v>14</v>
      </c>
      <c r="D63" s="30"/>
      <c r="E63" s="30" t="s">
        <v>411</v>
      </c>
      <c r="F63" s="30"/>
      <c r="G63" s="30"/>
      <c r="H63" s="30" t="s">
        <v>412</v>
      </c>
      <c r="I63" s="30" t="s">
        <v>15</v>
      </c>
      <c r="J63" s="30">
        <v>95816</v>
      </c>
      <c r="K63" s="30"/>
      <c r="L63" s="30"/>
      <c r="M63" s="30"/>
      <c r="N63" s="30"/>
    </row>
    <row r="64" spans="1:14" ht="25.5" x14ac:dyDescent="0.2">
      <c r="A64" s="8">
        <v>10</v>
      </c>
      <c r="B64" s="6" t="s">
        <v>109</v>
      </c>
      <c r="C64" s="6" t="s">
        <v>109</v>
      </c>
      <c r="D64" s="6" t="s">
        <v>110</v>
      </c>
      <c r="E64" s="6" t="s">
        <v>111</v>
      </c>
      <c r="F64" s="6" t="s">
        <v>112</v>
      </c>
      <c r="G64" s="6"/>
      <c r="H64" s="6" t="s">
        <v>38</v>
      </c>
      <c r="I64" s="6" t="s">
        <v>39</v>
      </c>
      <c r="J64" s="7" t="s">
        <v>108</v>
      </c>
      <c r="K64" s="6"/>
      <c r="L64" s="6" t="s">
        <v>113</v>
      </c>
      <c r="M64" s="6" t="s">
        <v>114</v>
      </c>
      <c r="N64" s="6" t="s">
        <v>115</v>
      </c>
    </row>
    <row r="65" spans="1:14" ht="38.25" x14ac:dyDescent="0.2">
      <c r="A65" s="8">
        <v>40</v>
      </c>
      <c r="B65" s="6" t="s">
        <v>236</v>
      </c>
      <c r="C65" s="6" t="s">
        <v>194</v>
      </c>
      <c r="D65" s="6" t="s">
        <v>189</v>
      </c>
      <c r="E65" s="6" t="s">
        <v>190</v>
      </c>
      <c r="F65" s="6"/>
      <c r="G65" s="6"/>
      <c r="H65" s="6" t="s">
        <v>38</v>
      </c>
      <c r="I65" s="6" t="s">
        <v>39</v>
      </c>
      <c r="J65" s="7" t="s">
        <v>108</v>
      </c>
      <c r="K65" s="6"/>
      <c r="L65" s="6" t="s">
        <v>191</v>
      </c>
      <c r="M65" s="6" t="s">
        <v>192</v>
      </c>
      <c r="N65" s="6" t="s">
        <v>193</v>
      </c>
    </row>
    <row r="66" spans="1:14" ht="25.5" x14ac:dyDescent="0.2">
      <c r="A66" s="8">
        <v>78</v>
      </c>
      <c r="B66" s="12" t="s">
        <v>405</v>
      </c>
      <c r="C66" s="14" t="s">
        <v>301</v>
      </c>
      <c r="D66" s="14" t="s">
        <v>397</v>
      </c>
      <c r="E66" s="14" t="s">
        <v>398</v>
      </c>
      <c r="F66" s="14"/>
      <c r="G66" s="14"/>
      <c r="H66" s="14" t="s">
        <v>399</v>
      </c>
      <c r="I66" s="14" t="s">
        <v>72</v>
      </c>
      <c r="J66" s="25" t="s">
        <v>400</v>
      </c>
      <c r="K66" s="14"/>
      <c r="L66" s="14" t="s">
        <v>401</v>
      </c>
      <c r="M66" s="14"/>
      <c r="N66" s="19"/>
    </row>
    <row r="67" spans="1:14" ht="25.5" x14ac:dyDescent="0.2">
      <c r="A67" s="20">
        <v>57</v>
      </c>
      <c r="B67" s="12" t="s">
        <v>405</v>
      </c>
      <c r="C67" s="24" t="s">
        <v>301</v>
      </c>
      <c r="D67" s="14" t="s">
        <v>302</v>
      </c>
      <c r="E67" s="14" t="s">
        <v>303</v>
      </c>
      <c r="F67" s="14" t="s">
        <v>304</v>
      </c>
      <c r="G67" s="14"/>
      <c r="H67" s="14" t="s">
        <v>305</v>
      </c>
      <c r="I67" s="14" t="s">
        <v>306</v>
      </c>
      <c r="J67" s="25" t="s">
        <v>307</v>
      </c>
      <c r="K67" s="14"/>
      <c r="L67" s="14" t="s">
        <v>308</v>
      </c>
      <c r="M67" s="14"/>
      <c r="N67" s="14" t="s">
        <v>309</v>
      </c>
    </row>
    <row r="68" spans="1:14" ht="25.5" x14ac:dyDescent="0.2">
      <c r="A68" s="20">
        <v>79</v>
      </c>
      <c r="B68" s="12" t="s">
        <v>405</v>
      </c>
      <c r="C68" s="14" t="s">
        <v>301</v>
      </c>
      <c r="D68" s="14"/>
      <c r="E68" s="14" t="s">
        <v>402</v>
      </c>
      <c r="F68" s="14"/>
      <c r="G68" s="14"/>
      <c r="H68" s="14" t="s">
        <v>403</v>
      </c>
      <c r="I68" s="14" t="s">
        <v>306</v>
      </c>
      <c r="J68" s="25" t="s">
        <v>404</v>
      </c>
      <c r="K68" s="14"/>
      <c r="L68" s="14" t="s">
        <v>308</v>
      </c>
      <c r="M68" s="14"/>
      <c r="N68" s="19"/>
    </row>
    <row r="69" spans="1:14" ht="38.25" x14ac:dyDescent="0.2">
      <c r="A69" s="29">
        <v>0.5</v>
      </c>
      <c r="B69" s="30" t="s">
        <v>237</v>
      </c>
      <c r="C69" s="30" t="s">
        <v>35</v>
      </c>
      <c r="D69" s="30" t="s">
        <v>36</v>
      </c>
      <c r="E69" s="30" t="s">
        <v>37</v>
      </c>
      <c r="F69" s="30"/>
      <c r="G69" s="30"/>
      <c r="H69" s="30" t="s">
        <v>38</v>
      </c>
      <c r="I69" s="30" t="s">
        <v>39</v>
      </c>
      <c r="J69" s="30">
        <v>19801</v>
      </c>
      <c r="K69" s="30"/>
      <c r="L69" s="30" t="s">
        <v>40</v>
      </c>
      <c r="M69" s="30" t="s">
        <v>41</v>
      </c>
      <c r="N69" s="30" t="s">
        <v>42</v>
      </c>
    </row>
  </sheetData>
  <sortState xmlns:xlrd2="http://schemas.microsoft.com/office/spreadsheetml/2017/richdata2" ref="A2:AC69">
    <sortCondition ref="C2:C69"/>
    <sortCondition ref="D2:D69"/>
  </sortState>
  <hyperlinks>
    <hyperlink ref="N33" r:id="rId1" xr:uid="{00000000-0004-0000-0000-000001000000}"/>
  </hyperlinks>
  <printOptions horizontalCentered="1" gridLines="1"/>
  <pageMargins left="0.5" right="0.5" top="1" bottom="1" header="0.3" footer="0.3"/>
  <pageSetup scale="48" fitToHeight="0" orientation="landscape" r:id="rId2"/>
  <headerFooter>
    <oddHeader>&amp;C&amp;"Arial,Bold"Core/2002 Service List</oddHeader>
    <oddFooter>&amp;LIn re Tricida, Inc.,
Case No. 23-10024 (JTD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 2002 List</vt:lpstr>
      <vt:lpstr>'Core 2002 List'!Print_Area</vt:lpstr>
      <vt:lpstr>'Core 2002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Stanley Martinez</cp:lastModifiedBy>
  <dcterms:created xsi:type="dcterms:W3CDTF">2023-01-12T00:55:10Z</dcterms:created>
  <dcterms:modified xsi:type="dcterms:W3CDTF">2023-09-14T04:4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